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5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6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7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8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9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0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1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2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7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1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7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5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0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9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20"/>
    <n v="79.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6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000"/>
    <n v="82.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10"/>
    <n v="11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13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6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410"/>
    <n v="11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800"/>
    <n v="6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3240"/>
    <n v="14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290"/>
    <n v="14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350"/>
    <n v="105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740"/>
    <n v="11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30"/>
    <n v="10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2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460"/>
    <n v="75.599999999999994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940"/>
    <n v="97.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79.40000000000000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40"/>
    <n v="86.1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00"/>
    <n v="82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57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80"/>
    <n v="116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50"/>
    <n v="113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1630"/>
    <n v="109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n v="2390"/>
    <n v="14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5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6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7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8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19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0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1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2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3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0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1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2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3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4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5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6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7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8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1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2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3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4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5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6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7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8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499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  <r>
    <n v="2500"/>
    <s v=""/>
    <s v=""/>
    <x v="0"/>
    <x v="0"/>
    <m/>
    <x v="0"/>
    <x v="0"/>
    <x v="0"/>
    <s v=""/>
    <x v="0"/>
    <s v=""/>
    <s v=""/>
    <s v=""/>
    <x v="0"/>
    <s v=""/>
    <x v="0"/>
    <s v=""/>
    <m/>
    <x v="0"/>
    <s v=""/>
    <s v=""/>
    <s v=""/>
    <s v=""/>
    <s v=""/>
    <s v=""/>
    <s v=""/>
    <s v=""/>
    <s v=""/>
    <s v=""/>
    <s v=""/>
    <s v=""/>
    <s v=""/>
    <s v=""/>
    <s v=""/>
    <m/>
    <m/>
    <m/>
    <m/>
    <m/>
    <m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x v="0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  <s v="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9">
  <r>
    <s v="2-BTP"/>
    <n v="0.01"/>
    <x v="0"/>
    <x v="0"/>
  </r>
  <r>
    <s v="Ammonia"/>
    <n v="0"/>
    <x v="1"/>
    <x v="0"/>
  </r>
  <r>
    <s v="Butane"/>
    <n v="3"/>
    <x v="2"/>
    <x v="0"/>
  </r>
  <r>
    <s v="Carbon Dioxide"/>
    <n v="1"/>
    <x v="3"/>
    <x v="0"/>
  </r>
  <r>
    <s v="Carbon tetrachloride"/>
    <n v="1400"/>
    <x v="4"/>
    <x v="1"/>
  </r>
  <r>
    <s v="CFC-11"/>
    <n v="4750"/>
    <x v="5"/>
    <x v="1"/>
  </r>
  <r>
    <s v="CFC-113"/>
    <n v="6130"/>
    <x v="6"/>
    <x v="1"/>
  </r>
  <r>
    <s v="CFC-114"/>
    <n v="10000"/>
    <x v="7"/>
    <x v="1"/>
  </r>
  <r>
    <s v="CFC-115"/>
    <n v="7370"/>
    <x v="8"/>
    <x v="1"/>
  </r>
  <r>
    <s v="CFC-12"/>
    <n v="10900"/>
    <x v="9"/>
    <x v="1"/>
  </r>
  <r>
    <s v="CFC-13"/>
    <n v="14400"/>
    <x v="10"/>
    <x v="1"/>
  </r>
  <r>
    <s v="Dimethyl ether (DME)"/>
    <n v="1"/>
    <x v="11"/>
    <x v="0"/>
  </r>
  <r>
    <s v="DR-3"/>
    <n v="148"/>
    <x v="12"/>
    <x v="0"/>
  </r>
  <r>
    <s v="FOR12A"/>
    <n v="1221"/>
    <x v="13"/>
    <x v="0"/>
  </r>
  <r>
    <s v="FOR12B"/>
    <n v="1101"/>
    <x v="14"/>
    <x v="0"/>
  </r>
  <r>
    <s v="Freeze 12"/>
    <n v="1606"/>
    <x v="15"/>
    <x v="0"/>
  </r>
  <r>
    <s v="Free Zone"/>
    <n v="1568.6"/>
    <x v="16"/>
    <x v="0"/>
  </r>
  <r>
    <s v="FRIGC FR-12"/>
    <n v="1081.29"/>
    <x v="17"/>
    <x v="0"/>
  </r>
  <r>
    <s v="G2018C"/>
    <n v="1730.5"/>
    <x v="18"/>
    <x v="0"/>
  </r>
  <r>
    <s v="GHG-HP"/>
    <n v="1892.72"/>
    <x v="19"/>
    <x v="0"/>
  </r>
  <r>
    <s v="GHG-X5"/>
    <n v="2376.7199999999998"/>
    <x v="20"/>
    <x v="0"/>
  </r>
  <r>
    <s v="Halon 1211"/>
    <n v="1890"/>
    <x v="21"/>
    <x v="1"/>
  </r>
  <r>
    <s v="Halon 1301"/>
    <n v="7140"/>
    <x v="22"/>
    <x v="1"/>
  </r>
  <r>
    <s v="Halon 2402"/>
    <n v="1640"/>
    <x v="23"/>
    <x v="1"/>
  </r>
  <r>
    <s v="HCFC-123"/>
    <n v="77"/>
    <x v="24"/>
    <x v="1"/>
  </r>
  <r>
    <s v="HCFC-124"/>
    <n v="609"/>
    <x v="25"/>
    <x v="1"/>
  </r>
  <r>
    <s v="HCFC-141b"/>
    <n v="725"/>
    <x v="26"/>
    <x v="1"/>
  </r>
  <r>
    <s v="HCFC-142b"/>
    <n v="2310"/>
    <x v="27"/>
    <x v="1"/>
  </r>
  <r>
    <s v="HCFC-21"/>
    <n v="148"/>
    <x v="28"/>
    <x v="1"/>
  </r>
  <r>
    <s v="HCFC-22"/>
    <n v="1810"/>
    <x v="29"/>
    <x v="1"/>
  </r>
  <r>
    <s v="HCFC-225ca"/>
    <n v="122"/>
    <x v="30"/>
    <x v="1"/>
  </r>
  <r>
    <s v="HCFC-225cb"/>
    <n v="595"/>
    <x v="31"/>
    <x v="1"/>
  </r>
  <r>
    <s v="HFC-125"/>
    <n v="3500"/>
    <x v="32"/>
    <x v="0"/>
  </r>
  <r>
    <s v="HFC-134a"/>
    <n v="1430"/>
    <x v="33"/>
    <x v="0"/>
  </r>
  <r>
    <s v="HFC-143a"/>
    <n v="4470"/>
    <x v="34"/>
    <x v="0"/>
  </r>
  <r>
    <s v="HFC-152a"/>
    <n v="124"/>
    <x v="35"/>
    <x v="0"/>
  </r>
  <r>
    <s v="HFC-161"/>
    <n v="0"/>
    <x v="36"/>
    <x v="0"/>
  </r>
  <r>
    <s v="HFC-227ea"/>
    <n v="3220"/>
    <x v="37"/>
    <x v="0"/>
  </r>
  <r>
    <s v="HFC-23"/>
    <n v="14800"/>
    <x v="38"/>
    <x v="0"/>
  </r>
  <r>
    <s v="HFC-236fa"/>
    <n v="9810"/>
    <x v="39"/>
    <x v="0"/>
  </r>
  <r>
    <s v="HFC-245fa"/>
    <n v="1030"/>
    <x v="40"/>
    <x v="0"/>
  </r>
  <r>
    <s v="HFC-32"/>
    <n v="675"/>
    <x v="41"/>
    <x v="0"/>
  </r>
  <r>
    <s v="HFC-365mfc"/>
    <n v="794"/>
    <x v="42"/>
    <x v="0"/>
  </r>
  <r>
    <s v="HFC-43-10mee"/>
    <n v="1640"/>
    <x v="43"/>
    <x v="0"/>
  </r>
  <r>
    <s v="HFE-7100"/>
    <n v="390"/>
    <x v="44"/>
    <x v="0"/>
  </r>
  <r>
    <s v="HFE-7200"/>
    <n v="55"/>
    <x v="45"/>
    <x v="0"/>
  </r>
  <r>
    <s v="HFE-8200"/>
    <n v="55"/>
    <x v="46"/>
    <x v="0"/>
  </r>
  <r>
    <s v="Hot Shot 2"/>
    <n v="1809.43"/>
    <x v="47"/>
    <x v="0"/>
  </r>
  <r>
    <s v="Ikon A"/>
    <n v="124"/>
    <x v="48"/>
    <x v="0"/>
  </r>
  <r>
    <s v="Ikon B"/>
    <n v="0"/>
    <x v="49"/>
    <x v="0"/>
  </r>
  <r>
    <s v="Isceon MO89"/>
    <n v="3141.13"/>
    <x v="50"/>
    <x v="0"/>
  </r>
  <r>
    <s v="Isobutane"/>
    <n v="2"/>
    <x v="51"/>
    <x v="0"/>
  </r>
  <r>
    <s v="Methane"/>
    <n v="25"/>
    <x v="52"/>
    <x v="0"/>
  </r>
  <r>
    <s v="Methyl bromide"/>
    <n v="5"/>
    <x v="53"/>
    <x v="0"/>
  </r>
  <r>
    <s v="Methyl chloroform (R-140a)"/>
    <n v="146"/>
    <x v="54"/>
    <x v="0"/>
  </r>
  <r>
    <s v="Methylene chloride"/>
    <n v="8.6999999999999993"/>
    <x v="55"/>
    <x v="0"/>
  </r>
  <r>
    <s v="NARM-502"/>
    <n v="2375.1999999999998"/>
    <x v="56"/>
    <x v="0"/>
  </r>
  <r>
    <s v="NF3 Nitrogen Trifluoride"/>
    <n v="17200"/>
    <x v="57"/>
    <x v="0"/>
  </r>
  <r>
    <s v="Nitrous Oxide"/>
    <n v="298"/>
    <x v="58"/>
    <x v="0"/>
  </r>
  <r>
    <s v="PFC-116"/>
    <n v="12200"/>
    <x v="59"/>
    <x v="0"/>
  </r>
  <r>
    <s v="PFC-14"/>
    <n v="7390"/>
    <x v="60"/>
    <x v="0"/>
  </r>
  <r>
    <s v="PFC-218"/>
    <n v="8830"/>
    <x v="61"/>
    <x v="0"/>
  </r>
  <r>
    <s v="PFC-31-10"/>
    <n v="8860"/>
    <x v="62"/>
    <x v="0"/>
  </r>
  <r>
    <s v="PFC-318"/>
    <n v="10300"/>
    <x v="63"/>
    <x v="0"/>
  </r>
  <r>
    <s v="PFC-41-12"/>
    <n v="9160"/>
    <x v="64"/>
    <x v="0"/>
  </r>
  <r>
    <s v="PFC-51-14"/>
    <n v="9300"/>
    <x v="65"/>
    <x v="0"/>
  </r>
  <r>
    <s v="PFC-91-18"/>
    <n v="7500"/>
    <x v="66"/>
    <x v="0"/>
  </r>
  <r>
    <s v="Propane"/>
    <n v="4"/>
    <x v="67"/>
    <x v="0"/>
  </r>
  <r>
    <s v="R-401A"/>
    <n v="1182.48"/>
    <x v="68"/>
    <x v="0"/>
  </r>
  <r>
    <s v="R-401B"/>
    <n v="1288.26"/>
    <x v="69"/>
    <x v="0"/>
  </r>
  <r>
    <s v="R-401C"/>
    <n v="932.58"/>
    <x v="70"/>
    <x v="0"/>
  </r>
  <r>
    <s v="R-402A"/>
    <n v="2788"/>
    <x v="71"/>
    <x v="0"/>
  </r>
  <r>
    <s v="R-402B"/>
    <n v="2416"/>
    <x v="72"/>
    <x v="0"/>
  </r>
  <r>
    <s v="R-403B"/>
    <n v="4458"/>
    <x v="73"/>
    <x v="0"/>
  </r>
  <r>
    <s v="R-404A"/>
    <n v="3921.6"/>
    <x v="74"/>
    <x v="0"/>
  </r>
  <r>
    <s v="R-406A"/>
    <n v="1942.72"/>
    <x v="75"/>
    <x v="0"/>
  </r>
  <r>
    <s v="R-407A"/>
    <n v="2107"/>
    <x v="76"/>
    <x v="0"/>
  </r>
  <r>
    <s v="R-407B"/>
    <n v="2245"/>
    <x v="77"/>
    <x v="0"/>
  </r>
  <r>
    <s v="R-407C"/>
    <n v="1773.85"/>
    <x v="78"/>
    <x v="0"/>
  </r>
  <r>
    <s v="R-407D"/>
    <n v="1627.25"/>
    <x v="79"/>
    <x v="0"/>
  </r>
  <r>
    <s v="R-407F"/>
    <n v="1824.5"/>
    <x v="80"/>
    <x v="0"/>
  </r>
  <r>
    <s v="R-407H"/>
    <n v="1495.13"/>
    <x v="81"/>
    <x v="0"/>
  </r>
  <r>
    <s v="R-408A"/>
    <n v="3151.9"/>
    <x v="82"/>
    <x v="0"/>
  </r>
  <r>
    <s v="R-409A"/>
    <n v="1585"/>
    <x v="83"/>
    <x v="0"/>
  </r>
  <r>
    <s v="R-410A"/>
    <n v="2087.5"/>
    <x v="84"/>
    <x v="0"/>
  </r>
  <r>
    <s v="R-410B"/>
    <n v="2228.75"/>
    <x v="85"/>
    <x v="0"/>
  </r>
  <r>
    <s v="R-411A"/>
    <n v="1597.44"/>
    <x v="86"/>
    <x v="0"/>
  </r>
  <r>
    <s v="R-411B"/>
    <n v="1705.21"/>
    <x v="87"/>
    <x v="0"/>
  </r>
  <r>
    <s v="R-413A"/>
    <n v="2053"/>
    <x v="88"/>
    <x v="0"/>
  </r>
  <r>
    <s v="R-414A"/>
    <n v="1478"/>
    <x v="89"/>
    <x v="0"/>
  </r>
  <r>
    <s v="R-414B"/>
    <n v="1362"/>
    <x v="90"/>
    <x v="0"/>
  </r>
  <r>
    <s v="R-416A"/>
    <n v="1084.3"/>
    <x v="91"/>
    <x v="0"/>
  </r>
  <r>
    <s v="R-417A"/>
    <n v="2346.1"/>
    <x v="92"/>
    <x v="0"/>
  </r>
  <r>
    <s v="R-417B"/>
    <n v="3026.06"/>
    <x v="93"/>
    <x v="0"/>
  </r>
  <r>
    <s v="R-417C"/>
    <n v="1809.41"/>
    <x v="94"/>
    <x v="0"/>
  </r>
  <r>
    <s v="R-420A"/>
    <n v="1535.6"/>
    <x v="95"/>
    <x v="0"/>
  </r>
  <r>
    <s v="R-421A"/>
    <n v="2630.6"/>
    <x v="96"/>
    <x v="0"/>
  </r>
  <r>
    <s v="R-421B"/>
    <n v="3189.5"/>
    <x v="97"/>
    <x v="0"/>
  </r>
  <r>
    <s v="R-422A"/>
    <n v="3143.05"/>
    <x v="98"/>
    <x v="0"/>
  </r>
  <r>
    <s v="R-422B"/>
    <n v="2525.69"/>
    <x v="99"/>
    <x v="0"/>
  </r>
  <r>
    <s v="R-422C"/>
    <n v="3084.59"/>
    <x v="100"/>
    <x v="0"/>
  </r>
  <r>
    <s v="R-422D"/>
    <n v="2729.05"/>
    <x v="101"/>
    <x v="0"/>
  </r>
  <r>
    <s v="R-423A"/>
    <n v="2280.25"/>
    <x v="102"/>
    <x v="0"/>
  </r>
  <r>
    <s v="R-424A"/>
    <n v="2439.62"/>
    <x v="103"/>
    <x v="0"/>
  </r>
  <r>
    <s v="R-426A"/>
    <n v="1508.47"/>
    <x v="104"/>
    <x v="0"/>
  </r>
  <r>
    <s v="R-427A"/>
    <n v="2138.25"/>
    <x v="105"/>
    <x v="0"/>
  </r>
  <r>
    <s v="R-428A"/>
    <n v="3607.36"/>
    <x v="106"/>
    <x v="0"/>
  </r>
  <r>
    <s v="R-434A"/>
    <n v="3245.48"/>
    <x v="107"/>
    <x v="0"/>
  </r>
  <r>
    <s v="R-436A"/>
    <n v="5"/>
    <x v="108"/>
    <x v="0"/>
  </r>
  <r>
    <s v="R-437A"/>
    <n v="1805.16"/>
    <x v="109"/>
    <x v="0"/>
  </r>
  <r>
    <s v="R-438A"/>
    <n v="2237.98"/>
    <x v="110"/>
    <x v="0"/>
  </r>
  <r>
    <s v="R-441A"/>
    <n v="5"/>
    <x v="111"/>
    <x v="0"/>
  </r>
  <r>
    <s v="R-442A"/>
    <n v="1887.97"/>
    <x v="112"/>
    <x v="0"/>
  </r>
  <r>
    <s v="R-443A"/>
    <n v="0"/>
    <x v="113"/>
    <x v="0"/>
  </r>
  <r>
    <s v="R-444A"/>
    <n v="88.03"/>
    <x v="114"/>
    <x v="0"/>
  </r>
  <r>
    <s v="R-444B"/>
    <n v="293.01"/>
    <x v="115"/>
    <x v="0"/>
  </r>
  <r>
    <s v="R-445A"/>
    <n v="129.61000000000001"/>
    <x v="116"/>
    <x v="0"/>
  </r>
  <r>
    <s v="R-446A"/>
    <n v="459.38"/>
    <x v="117"/>
    <x v="0"/>
  </r>
  <r>
    <s v="R-447A"/>
    <n v="600"/>
    <x v="118"/>
    <x v="0"/>
  </r>
  <r>
    <s v="R-447B"/>
    <n v="739.24"/>
    <x v="119"/>
    <x v="0"/>
  </r>
  <r>
    <s v="R-448A"/>
    <n v="1386.07"/>
    <x v="120"/>
    <x v="0"/>
  </r>
  <r>
    <s v="R-449A"/>
    <n v="1396.29"/>
    <x v="121"/>
    <x v="0"/>
  </r>
  <r>
    <s v="R-449B"/>
    <n v="1411.22"/>
    <x v="122"/>
    <x v="0"/>
  </r>
  <r>
    <s v="R-450A"/>
    <n v="601.17999999999995"/>
    <x v="123"/>
    <x v="0"/>
  </r>
  <r>
    <s v="R-451A"/>
    <n v="146.76"/>
    <x v="124"/>
    <x v="0"/>
  </r>
  <r>
    <s v="R-451B"/>
    <n v="161.05000000000001"/>
    <x v="125"/>
    <x v="0"/>
  </r>
  <r>
    <s v="R-452A"/>
    <n v="2139.5500000000002"/>
    <x v="126"/>
    <x v="0"/>
  </r>
  <r>
    <s v="R-452B"/>
    <n v="697.51"/>
    <x v="127"/>
    <x v="0"/>
  </r>
  <r>
    <s v="R-452C"/>
    <n v="2219.64"/>
    <x v="128"/>
    <x v="0"/>
  </r>
  <r>
    <s v="R-453A"/>
    <n v="1765.39"/>
    <x v="129"/>
    <x v="0"/>
  </r>
  <r>
    <s v="R-454A"/>
    <n v="239"/>
    <x v="130"/>
    <x v="0"/>
  </r>
  <r>
    <s v="R-454B"/>
    <n v="466"/>
    <x v="131"/>
    <x v="0"/>
  </r>
  <r>
    <s v="R-454C"/>
    <n v="145.91"/>
    <x v="132"/>
    <x v="0"/>
  </r>
  <r>
    <s v="R-455A"/>
    <n v="145.91"/>
    <x v="133"/>
    <x v="0"/>
  </r>
  <r>
    <s v="R-456A"/>
    <n v="684.49"/>
    <x v="134"/>
    <x v="0"/>
  </r>
  <r>
    <s v="R-457A"/>
    <n v="137.08000000000001"/>
    <x v="135"/>
    <x v="0"/>
  </r>
  <r>
    <s v="R-458A"/>
    <n v="1649.96"/>
    <x v="136"/>
    <x v="0"/>
  </r>
  <r>
    <s v="R-461A"/>
    <n v="2767.19"/>
    <x v="137"/>
    <x v="0"/>
  </r>
  <r>
    <s v="R-462A"/>
    <n v="2249.44"/>
    <x v="138"/>
    <x v="0"/>
  </r>
  <r>
    <s v="R-466A"/>
    <n v="733"/>
    <x v="139"/>
    <x v="0"/>
  </r>
  <r>
    <s v="R-500"/>
    <n v="8076.69"/>
    <x v="140"/>
    <x v="0"/>
  </r>
  <r>
    <s v="R-502"/>
    <n v="4656.72"/>
    <x v="141"/>
    <x v="0"/>
  </r>
  <r>
    <s v="R-503"/>
    <n v="14560"/>
    <x v="142"/>
    <x v="0"/>
  </r>
  <r>
    <s v="R-507"/>
    <n v="3985"/>
    <x v="143"/>
    <x v="0"/>
  </r>
  <r>
    <s v="R-508A"/>
    <n v="13214"/>
    <x v="144"/>
    <x v="0"/>
  </r>
  <r>
    <s v="R-508B"/>
    <n v="13396"/>
    <x v="145"/>
    <x v="0"/>
  </r>
  <r>
    <s v="R-513A"/>
    <n v="629.76"/>
    <x v="146"/>
    <x v="0"/>
  </r>
  <r>
    <s v="R-514A"/>
    <n v="2"/>
    <x v="147"/>
    <x v="0"/>
  </r>
  <r>
    <s v="R-515A"/>
    <n v="387.28"/>
    <x v="148"/>
    <x v="0"/>
  </r>
  <r>
    <s v="R-516A"/>
    <n v="139.69"/>
    <x v="149"/>
    <x v="0"/>
  </r>
  <r>
    <s v="SF6 Sulphur Hexafluoride"/>
    <n v="22800"/>
    <x v="150"/>
    <x v="2"/>
  </r>
  <r>
    <s v="SO2F2 Sulfuryl fluoride"/>
    <n v="0"/>
    <x v="151"/>
    <x v="0"/>
  </r>
  <r>
    <s v="SP34E"/>
    <n v="1372.96"/>
    <x v="152"/>
    <x v="0"/>
  </r>
  <r>
    <s v="TDX20 see also R-458A"/>
    <n v="1650"/>
    <x v="153"/>
    <x v="0"/>
  </r>
  <r>
    <s v="THR-03"/>
    <n v="954"/>
    <x v="154"/>
    <x v="0"/>
  </r>
  <r>
    <s v="Trifluoromethyl iodide (CF3I)"/>
    <n v="1"/>
    <x v="155"/>
    <x v="0"/>
  </r>
  <r>
    <s v="Trifluoromethyl sulfur pentafluoride "/>
    <n v="17700"/>
    <x v="156"/>
    <x v="0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  <r>
    <m/>
    <m/>
    <x v="157"/>
    <x v="3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04">
  <r>
    <x v="0"/>
    <x v="0"/>
    <s v="DEER2014"/>
    <s v="D08 v2.05"/>
    <d v="2023-10-18T09:57:03"/>
    <s v="Ag"/>
    <s v="Irrigate"/>
    <s v="FarmIrrig"/>
    <x v="0"/>
    <x v="0"/>
    <x v="0"/>
    <s v="Any"/>
    <s v="rated years"/>
    <m/>
    <m/>
    <m/>
    <m/>
    <x v="0"/>
    <n v="6.7"/>
    <s v="Expired--no longer used"/>
    <s v="Standard"/>
    <x v="0"/>
    <x v="0"/>
    <s v="None"/>
    <s v="1"/>
    <s v="1"/>
    <s v="0"/>
    <s v="Deemed Ex Ante Team"/>
    <m/>
    <s v=""/>
    <s v="Deemed Ex Ante Team"/>
  </r>
  <r>
    <x v="1"/>
    <x v="1"/>
    <s v="DEER2014"/>
    <s v="D08 v2.05"/>
    <d v="2023-10-18T09:57:03"/>
    <s v="Ag"/>
    <s v="ProcHeat"/>
    <s v="EvapSepDehyd"/>
    <x v="1"/>
    <x v="1"/>
    <x v="0"/>
    <s v="Any"/>
    <s v="rated years"/>
    <m/>
    <m/>
    <m/>
    <m/>
    <x v="1"/>
    <n v="1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2"/>
    <x v="2"/>
    <s v="DEER2014"/>
    <s v="D08 v2.05"/>
    <d v="2023-10-18T09:57:03"/>
    <s v="Ag"/>
    <s v="BldgEnv"/>
    <s v="Fenestration"/>
    <x v="2"/>
    <x v="2"/>
    <x v="0"/>
    <s v="Any"/>
    <s v="rated years"/>
    <m/>
    <m/>
    <m/>
    <m/>
    <x v="1"/>
    <n v="1.7"/>
    <s v="Updated TechType(s)"/>
    <s v="Standard"/>
    <x v="0"/>
    <x v="1"/>
    <s v="None"/>
    <s v="1"/>
    <s v="1"/>
    <s v="0"/>
    <s v="Deemed Ex Ante Team"/>
    <m/>
    <s v=""/>
    <s v="Deemed Ex Ante Team"/>
  </r>
  <r>
    <x v="3"/>
    <x v="3"/>
    <s v="DEER2014"/>
    <s v="D08 v2.05"/>
    <d v="2023-10-18T09:57:03"/>
    <s v="Ag"/>
    <s v="Irrigate"/>
    <s v="FarmIrrig"/>
    <x v="0"/>
    <x v="0"/>
    <x v="0"/>
    <s v="Any"/>
    <s v="rated years"/>
    <m/>
    <m/>
    <m/>
    <m/>
    <x v="1"/>
    <n v="1.7"/>
    <s v="Expired--no longer used"/>
    <s v="Standard"/>
    <x v="0"/>
    <x v="0"/>
    <s v="None"/>
    <s v="1"/>
    <s v="1"/>
    <s v="0"/>
    <s v="Deemed Ex Ante Team"/>
    <m/>
    <s v=""/>
    <s v="Deemed Ex Ante Team"/>
  </r>
  <r>
    <x v="4"/>
    <x v="4"/>
    <s v="DEER2014"/>
    <s v="D08 v2.05"/>
    <d v="2023-10-18T09:57:03"/>
    <s v="Ag"/>
    <s v="Irrigate"/>
    <s v="FarmIrrig"/>
    <x v="0"/>
    <x v="0"/>
    <x v="0"/>
    <s v="Any"/>
    <s v="rated years"/>
    <m/>
    <m/>
    <m/>
    <m/>
    <x v="2"/>
    <n v="1"/>
    <s v="Expired--no longer used"/>
    <s v="Standard"/>
    <x v="0"/>
    <x v="0"/>
    <s v="None"/>
    <s v="1"/>
    <s v="1"/>
    <s v="0"/>
    <s v="Deemed Ex Ante Team"/>
    <m/>
    <s v=""/>
    <s v="Deemed Ex Ante Team"/>
  </r>
  <r>
    <x v="5"/>
    <x v="5"/>
    <s v="DEER2014"/>
    <s v="D08 v2.05"/>
    <d v="2023-10-18T09:57:03"/>
    <s v="Ag"/>
    <s v="ProcRefrig"/>
    <s v="ProdChill"/>
    <x v="3"/>
    <x v="3"/>
    <x v="0"/>
    <s v="Any"/>
    <s v="rated years"/>
    <m/>
    <m/>
    <m/>
    <m/>
    <x v="3"/>
    <n v="5"/>
    <s v="Updated TechGroup(s) and using new TechType(s)"/>
    <s v="Standard"/>
    <x v="0"/>
    <x v="1"/>
    <s v="None"/>
    <s v="1"/>
    <s v="1"/>
    <s v="0"/>
    <s v="Deemed Ex Ante Team"/>
    <m/>
    <s v=""/>
    <s v="Deemed Ex Ante Team"/>
  </r>
  <r>
    <x v="6"/>
    <x v="6"/>
    <s v="DEER2014"/>
    <s v="D08 v2.05"/>
    <d v="2023-10-18T09:57:03"/>
    <s v="Ag"/>
    <s v="ProcDist"/>
    <s v="Pumping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7"/>
    <x v="7"/>
    <s v="DEER2014"/>
    <s v="D08 v2.05"/>
    <d v="2023-10-18T09:57:03"/>
    <s v="Ag"/>
    <s v="ProcDist"/>
    <s v="Pumping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8"/>
    <x v="8"/>
    <s v="DEER2014"/>
    <s v="D08 v2.05"/>
    <d v="2023-10-18T09:57:03"/>
    <s v="Ag"/>
    <s v="Irrigate"/>
    <s v="FarmIrrig"/>
    <x v="4"/>
    <x v="4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9"/>
    <x v="9"/>
    <s v="DEER2014"/>
    <s v="D08 v2.05"/>
    <d v="2023-10-18T09:57:03"/>
    <s v="Ag"/>
    <s v="ProcRefrig"/>
    <s v="ProdChill"/>
    <x v="5"/>
    <x v="5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0"/>
    <x v="10"/>
    <s v="ExAnte2015"/>
    <s v="PA workpaper"/>
    <d v="2023-10-18T09:57:03"/>
    <s v="Com"/>
    <s v="AppPlug"/>
    <s v="KitchenApp"/>
    <x v="6"/>
    <x v="6"/>
    <x v="0"/>
    <s v="Any"/>
    <s v="rated years"/>
    <m/>
    <m/>
    <m/>
    <m/>
    <x v="3"/>
    <n v="5"/>
    <s v="Updated to indicate claim/filing status"/>
    <s v="Standard"/>
    <x v="1"/>
    <x v="1"/>
    <s v="None"/>
    <s v="1"/>
    <s v="1"/>
    <s v="0"/>
    <s v="Deemed Ex Ante Team"/>
    <m/>
    <s v=""/>
    <s v="Deemed Ex Ante Team"/>
  </r>
  <r>
    <x v="11"/>
    <x v="11"/>
    <s v="ExAnte2020"/>
    <s v="SWFS018-01"/>
    <d v="2023-10-18T09:57:03"/>
    <s v="Com"/>
    <s v="AppPlug"/>
    <s v="KitchenApp"/>
    <x v="6"/>
    <x v="6"/>
    <x v="0"/>
    <s v="Any"/>
    <s v="rated years"/>
    <m/>
    <m/>
    <m/>
    <m/>
    <x v="5"/>
    <n v="4"/>
    <s v="Updated to indicate claim/filing status"/>
    <s v="Standard"/>
    <x v="2"/>
    <x v="1"/>
    <s v="None"/>
    <s v="1"/>
    <s v="1"/>
    <s v="0"/>
    <s v="Deemed Ex Ante Team"/>
    <m/>
    <s v=""/>
    <s v="Deemed Ex Ante Team"/>
  </r>
  <r>
    <x v="12"/>
    <x v="12"/>
    <s v="ExAnte2016"/>
    <s v="PA workpaper"/>
    <d v="2023-10-18T09:57:03"/>
    <s v="Res"/>
    <s v="AppPlug"/>
    <s v="Laundry"/>
    <x v="6"/>
    <x v="7"/>
    <x v="0"/>
    <s v="Any"/>
    <s v="rated years"/>
    <m/>
    <m/>
    <m/>
    <m/>
    <x v="5"/>
    <n v="4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13"/>
    <x v="13"/>
    <s v="DEER2014"/>
    <s v="D08 v2.05"/>
    <d v="2023-10-18T09:57:03"/>
    <s v="Res"/>
    <s v="AppPlug"/>
    <s v="Laundry"/>
    <x v="6"/>
    <x v="7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4"/>
    <x v="14"/>
    <s v="DEER2014"/>
    <s v="D08 v2.05"/>
    <d v="2023-10-18T09:57:03"/>
    <s v="Res"/>
    <s v="AppPlug"/>
    <s v="KitchenApp"/>
    <x v="6"/>
    <x v="6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5"/>
    <x v="15"/>
    <s v="DEER2020"/>
    <s v="D20 v1.0"/>
    <d v="2023-10-18T09:57:03"/>
    <s v="Res"/>
    <s v="AppPlug"/>
    <s v="KitchenApp"/>
    <x v="7"/>
    <x v="8"/>
    <x v="0"/>
    <s v="Any"/>
    <s v=""/>
    <m/>
    <m/>
    <m/>
    <n v="0"/>
    <x v="7"/>
    <n v="5.3"/>
    <s v="Updated to indicate claim/filing status"/>
    <s v="Proposed"/>
    <x v="2"/>
    <x v="1"/>
    <s v="None"/>
    <s v="1"/>
    <s v="1"/>
    <s v="0"/>
    <s v="Deemed Ex Ante Team"/>
    <m/>
    <s v=""/>
    <s v="Deemed Ex Ante Team"/>
  </r>
  <r>
    <x v="16"/>
    <x v="16"/>
    <s v="DEER2014"/>
    <s v="D08 v2.05"/>
    <d v="2023-10-18T09:57:03"/>
    <s v="Res"/>
    <s v="AppPlug"/>
    <s v="KitchenApp"/>
    <x v="3"/>
    <x v="9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7"/>
    <x v="17"/>
    <s v="DEER2014"/>
    <s v="D08 v2.05"/>
    <d v="2023-10-18T09:57:03"/>
    <s v="Res"/>
    <s v="AppPlug"/>
    <s v="KitchenApp"/>
    <x v="3"/>
    <x v="10"/>
    <x v="0"/>
    <s v="Any"/>
    <s v="rated years"/>
    <m/>
    <m/>
    <m/>
    <m/>
    <x v="8"/>
    <n v="4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8"/>
    <x v="18"/>
    <s v="DEER2020"/>
    <s v="D20 v1.0"/>
    <d v="2023-10-18T09:57:03"/>
    <s v="Res"/>
    <s v="AppPlug"/>
    <s v="KitchenApp"/>
    <x v="7"/>
    <x v="8"/>
    <x v="0"/>
    <s v="Any"/>
    <s v=""/>
    <m/>
    <m/>
    <m/>
    <n v="0"/>
    <x v="9"/>
    <n v="4.3"/>
    <s v="Updated to indicate claim/filing status"/>
    <s v="Proposed"/>
    <x v="2"/>
    <x v="1"/>
    <s v="None"/>
    <s v="1"/>
    <s v="1"/>
    <s v="0"/>
    <s v="Deemed Ex Ante Team"/>
    <m/>
    <s v=""/>
    <s v="Deemed Ex Ante Team"/>
  </r>
  <r>
    <x v="19"/>
    <x v="19"/>
    <s v="DEER2014"/>
    <s v="D08 v2.05"/>
    <d v="2023-10-18T09:57:03"/>
    <s v="Res"/>
    <s v="AppPlug"/>
    <s v="KitchenApp"/>
    <x v="3"/>
    <x v="9"/>
    <x v="0"/>
    <s v="Any"/>
    <s v="rated years"/>
    <m/>
    <m/>
    <m/>
    <m/>
    <x v="10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0"/>
    <x v="20"/>
    <s v="DEER2014"/>
    <s v="D08 v2.05"/>
    <d v="2023-10-18T09:57:03"/>
    <s v="Res"/>
    <s v="AppPlug"/>
    <s v="KitchenApp"/>
    <x v="3"/>
    <x v="10"/>
    <x v="0"/>
    <s v="Any"/>
    <s v="rated years"/>
    <m/>
    <m/>
    <m/>
    <m/>
    <x v="10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1"/>
    <x v="21"/>
    <s v="DEER2014"/>
    <s v="PA workpaper"/>
    <d v="2023-10-18T09:57:03"/>
    <s v="Res"/>
    <s v="AppPlug"/>
    <s v="Electronics"/>
    <x v="8"/>
    <x v="11"/>
    <x v="0"/>
    <s v="Any"/>
    <s v="evaluated years"/>
    <m/>
    <m/>
    <m/>
    <m/>
    <x v="2"/>
    <n v="1"/>
    <s v="Expired--no longer used"/>
    <s v="Available"/>
    <x v="0"/>
    <x v="0"/>
    <s v="None"/>
    <s v="1"/>
    <s v="1"/>
    <s v="0"/>
    <s v="Deemed Ex Ante Team"/>
    <m/>
    <s v=""/>
    <s v="Deemed Ex Ante Team"/>
  </r>
  <r>
    <x v="22"/>
    <x v="22"/>
    <s v="DEER2014"/>
    <s v="PA workpaper"/>
    <d v="2023-10-18T09:57:03"/>
    <s v="Res"/>
    <s v="AppPlug"/>
    <s v="Electronics"/>
    <x v="8"/>
    <x v="11"/>
    <x v="0"/>
    <s v="Any"/>
    <s v="evaluated years"/>
    <m/>
    <m/>
    <m/>
    <m/>
    <x v="2"/>
    <n v="1"/>
    <s v="Expired--no longer used"/>
    <s v="Available"/>
    <x v="0"/>
    <x v="0"/>
    <s v="None"/>
    <s v="1"/>
    <s v="1"/>
    <s v="0"/>
    <s v="Deemed Ex Ante Team"/>
    <m/>
    <s v=""/>
    <s v="Deemed Ex Ante Team"/>
  </r>
  <r>
    <x v="23"/>
    <x v="23"/>
    <s v="DEER2014"/>
    <s v="PA workpaper"/>
    <d v="2023-10-18T09:57:03"/>
    <s v="Res"/>
    <s v="AppPlug"/>
    <s v="Electronics"/>
    <x v="8"/>
    <x v="12"/>
    <x v="0"/>
    <s v="Any"/>
    <s v="evaluated years"/>
    <m/>
    <m/>
    <m/>
    <m/>
    <x v="1"/>
    <n v="1.67"/>
    <s v="Expired--no longer used"/>
    <s v="Available"/>
    <x v="0"/>
    <x v="0"/>
    <s v="None"/>
    <s v="1"/>
    <s v="1"/>
    <s v="0"/>
    <s v="Deemed Ex Ante Team"/>
    <m/>
    <s v=""/>
    <s v="Deemed Ex Ante Team"/>
  </r>
  <r>
    <x v="24"/>
    <x v="24"/>
    <s v="ExAnte2020"/>
    <s v="SWAP012-01"/>
    <d v="2023-10-18T09:57:03"/>
    <s v="Com"/>
    <s v="AppPlug"/>
    <s v="Laundry"/>
    <x v="6"/>
    <x v="7"/>
    <x v="0"/>
    <s v="Any"/>
    <s v="rated years"/>
    <m/>
    <m/>
    <m/>
    <m/>
    <x v="4"/>
    <n v="3.33"/>
    <s v="Updated to indicate claim/filing status"/>
    <s v="Standard"/>
    <x v="2"/>
    <x v="1"/>
    <s v="None"/>
    <s v="1"/>
    <s v="1"/>
    <s v="0"/>
    <s v="Deemed Ex Ante Team"/>
    <m/>
    <s v=""/>
    <s v="Deemed Ex Ante Team"/>
  </r>
  <r>
    <x v="25"/>
    <x v="25"/>
    <s v="DEER2014"/>
    <s v="PA workpaper"/>
    <d v="2023-10-18T09:57:03"/>
    <s v="Res"/>
    <s v="AppPlug"/>
    <s v="Electronics"/>
    <x v="8"/>
    <x v="13"/>
    <x v="0"/>
    <s v="Any"/>
    <s v="evaluated years"/>
    <m/>
    <m/>
    <m/>
    <m/>
    <x v="4"/>
    <n v="3.33"/>
    <s v="Expired--no longer used"/>
    <s v="Available"/>
    <x v="0"/>
    <x v="0"/>
    <s v="None"/>
    <s v="1"/>
    <s v="1"/>
    <s v="0"/>
    <s v="Deemed Ex Ante Team"/>
    <m/>
    <s v=""/>
    <s v="Deemed Ex Ante Team"/>
  </r>
  <r>
    <x v="26"/>
    <x v="26"/>
    <s v="DEER2014"/>
    <s v="D08 v2.05"/>
    <d v="2023-10-18T09:57:03"/>
    <s v="Com"/>
    <s v="BldgEnv"/>
    <s v="Opaque"/>
    <x v="1"/>
    <x v="1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7"/>
    <x v="27"/>
    <s v="DEER2014"/>
    <s v="D08 v2.05"/>
    <d v="2023-10-18T09:57:03"/>
    <s v="Com"/>
    <s v="BldgEnv"/>
    <s v="Opaque"/>
    <x v="1"/>
    <x v="15"/>
    <x v="0"/>
    <s v="Any"/>
    <s v="rated years"/>
    <m/>
    <m/>
    <m/>
    <m/>
    <x v="0"/>
    <n v="6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8"/>
    <x v="28"/>
    <s v="DEER2014"/>
    <s v="D08 v2.05"/>
    <d v="2023-10-18T09:57:03"/>
    <s v="Com"/>
    <s v="BldgEnv"/>
    <s v="Opaque"/>
    <x v="1"/>
    <x v="16"/>
    <x v="0"/>
    <s v="Any"/>
    <s v="rated years"/>
    <m/>
    <m/>
    <m/>
    <m/>
    <x v="0"/>
    <n v="6.7"/>
    <s v="Updated TechType(s)"/>
    <s v="Standard"/>
    <x v="0"/>
    <x v="1"/>
    <s v="None"/>
    <s v="1"/>
    <s v="1"/>
    <s v="0"/>
    <s v="Deemed Ex Ante Team"/>
    <m/>
    <s v=""/>
    <s v="Deemed Ex Ante Team"/>
  </r>
  <r>
    <x v="29"/>
    <x v="29"/>
    <s v="DEER2020"/>
    <s v="D20 v1"/>
    <d v="2023-10-18T09:57:03"/>
    <s v="Com"/>
    <s v="Service"/>
    <s v="Maintenance"/>
    <x v="9"/>
    <x v="17"/>
    <x v="0"/>
    <s v="Any"/>
    <s v="rated years"/>
    <m/>
    <m/>
    <m/>
    <m/>
    <x v="2"/>
    <m/>
    <s v="Updated TechGroup(s) and using new TechType(s)"/>
    <s v="Standard"/>
    <x v="3"/>
    <x v="1"/>
    <s v="None"/>
    <s v="1"/>
    <s v="1"/>
    <s v="0"/>
    <s v="Deemed Ex Ante Team"/>
    <m/>
    <s v=""/>
    <s v="Deemed Ex Ante Team"/>
  </r>
  <r>
    <x v="29"/>
    <x v="29"/>
    <s v="ExAnte2013"/>
    <s v="IOU Workpaper"/>
    <d v="2023-10-18T09:57:03"/>
    <s v="Com"/>
    <s v="Service"/>
    <s v="Maintenance"/>
    <x v="9"/>
    <x v="17"/>
    <x v="0"/>
    <s v="Any"/>
    <s v="rated years"/>
    <m/>
    <m/>
    <m/>
    <m/>
    <x v="1"/>
    <n v="1.7"/>
    <s v="Updated TechGroup(s) and using new TechType(s)"/>
    <s v="Standard"/>
    <x v="0"/>
    <x v="2"/>
    <s v="None"/>
    <s v="1"/>
    <s v="1"/>
    <s v="0"/>
    <s v="Deemed Ex Ante Team"/>
    <m/>
    <s v=""/>
    <s v="Deemed Ex Ante Team"/>
  </r>
  <r>
    <x v="30"/>
    <x v="30"/>
    <s v="DEER2014"/>
    <s v="D08 v2.05"/>
    <d v="2023-12-15T12:00:22"/>
    <s v="Res"/>
    <s v="BldgEnv"/>
    <s v="Opaque"/>
    <x v="1"/>
    <x v="18"/>
    <x v="0"/>
    <s v="Any"/>
    <s v="rated years"/>
    <m/>
    <m/>
    <m/>
    <m/>
    <x v="0"/>
    <n v="6.7"/>
    <s v="Expired per D.23-04-035"/>
    <s v="Standard"/>
    <x v="0"/>
    <x v="3"/>
    <s v="None"/>
    <s v="1"/>
    <s v="1"/>
    <s v="0"/>
    <s v="Deemed Ex Ante Team"/>
    <m/>
    <s v=""/>
    <s v="Deemed Ex Ante Team"/>
  </r>
  <r>
    <x v="30"/>
    <x v="30"/>
    <s v="DEER2024"/>
    <s v="D24 v1"/>
    <d v="2023-12-22T11:07:12"/>
    <s v="Res"/>
    <s v="BldgEnv"/>
    <s v="Opaque"/>
    <x v="1"/>
    <x v="18"/>
    <x v="0"/>
    <s v="Any"/>
    <s v="evaluated years"/>
    <m/>
    <m/>
    <m/>
    <m/>
    <x v="11"/>
    <n v="10"/>
    <s v="Removed IsProposed flag"/>
    <s v="Standard"/>
    <x v="4"/>
    <x v="1"/>
    <s v="None"/>
    <s v="1"/>
    <s v="1"/>
    <s v="0"/>
    <s v="Deemed Ex Ante Team"/>
    <d v="2023-12-15T12:00:36"/>
    <s v="&quot;Group A Residential Insulation Measure Effective Useful Life Study Report&quot;, 2023-12-22, p. 2; capped at 30 years per D.23-04-035."/>
    <s v="Deemed Ex Ante Team"/>
  </r>
  <r>
    <x v="31"/>
    <x v="31"/>
    <s v="ExAnte2022"/>
    <s v=""/>
    <d v="2023-10-18T09:57:03"/>
    <s v="Res"/>
    <s v="BldgEnv"/>
    <s v="Opaque"/>
    <x v="1"/>
    <x v="19"/>
    <x v="1"/>
    <s v="Any"/>
    <s v="rated years"/>
    <m/>
    <m/>
    <m/>
    <m/>
    <x v="12"/>
    <n v="6.24"/>
    <s v="Rounded EUL value for this EUL ID to nearest whole number."/>
    <s v="Standard"/>
    <x v="5"/>
    <x v="1"/>
    <s v="None"/>
    <s v="1"/>
    <s v="1"/>
    <s v="1"/>
    <s v="Deemed Ex Ante Team"/>
    <d v="2022-03-18T00:00:00"/>
    <s v="Supporting documentation provided for weighted EUL for new insulation-buried &amp; sealed ductwork measure"/>
    <s v="Deemed Ex Ante Team"/>
  </r>
  <r>
    <x v="32"/>
    <x v="32"/>
    <s v="DEER2014"/>
    <s v="D08 v2.05"/>
    <d v="2023-12-18T15:43:33"/>
    <s v="Res"/>
    <s v="BldgEnv"/>
    <s v="Opaque"/>
    <x v="1"/>
    <x v="16"/>
    <x v="0"/>
    <s v="Any"/>
    <s v="rated years"/>
    <m/>
    <m/>
    <m/>
    <m/>
    <x v="0"/>
    <n v="6.7"/>
    <s v="Expired per D.23-04-035"/>
    <s v="Standard"/>
    <x v="0"/>
    <x v="3"/>
    <s v="None"/>
    <s v="1"/>
    <s v="1"/>
    <s v="0"/>
    <s v="Deemed Ex Ante Team"/>
    <m/>
    <s v=""/>
    <s v="Deemed Ex Ante Team"/>
  </r>
  <r>
    <x v="32"/>
    <x v="32"/>
    <s v="DEER2024"/>
    <s v="D24 v1"/>
    <d v="2023-12-22T11:07:12"/>
    <s v="Res"/>
    <s v="BldgEnv"/>
    <s v="Opaque"/>
    <x v="1"/>
    <x v="16"/>
    <x v="0"/>
    <s v="Any"/>
    <s v="evaluated years"/>
    <m/>
    <m/>
    <m/>
    <m/>
    <x v="11"/>
    <n v="10"/>
    <s v="Removed IsProposed flag"/>
    <s v="Standard"/>
    <x v="4"/>
    <x v="1"/>
    <s v="None"/>
    <s v="1"/>
    <s v="1"/>
    <s v="0"/>
    <s v="Deemed Ex Ante Team"/>
    <d v="2023-12-15T12:00:36"/>
    <s v="&quot;Group A Residential Insulation Measure Effective Useful Life Study Report&quot;, 2023-12-22, p. 2; capped at 30 years per D.23-04-035."/>
    <s v="Deemed Ex Ante Team"/>
  </r>
  <r>
    <x v="33"/>
    <x v="33"/>
    <s v="DEER2014"/>
    <s v="D08 v2.05"/>
    <d v="2023-10-18T09:57:03"/>
    <s v="Res"/>
    <s v="BldgEnv"/>
    <s v="Opaque"/>
    <x v="1"/>
    <x v="20"/>
    <x v="0"/>
    <s v="Any"/>
    <s v="rated years"/>
    <m/>
    <m/>
    <m/>
    <m/>
    <x v="0"/>
    <n v="6.7"/>
    <s v="Updated using new TechType(s)"/>
    <s v="Standard"/>
    <x v="0"/>
    <x v="1"/>
    <s v="None"/>
    <s v="1"/>
    <s v="1"/>
    <s v="0"/>
    <s v="Deemed Ex Ante Team"/>
    <m/>
    <s v=""/>
    <s v="Deemed Ex Ante Team"/>
  </r>
  <r>
    <x v="34"/>
    <x v="34"/>
    <s v="DEER2024"/>
    <s v="D24 v0"/>
    <d v="2024-03-27T22:21:24"/>
    <s v="Res"/>
    <s v="BldgEnv"/>
    <s v="Opaque"/>
    <x v="1"/>
    <x v="21"/>
    <x v="0"/>
    <s v="Any"/>
    <s v="rated years"/>
    <m/>
    <m/>
    <m/>
    <m/>
    <x v="0"/>
    <n v="6.67"/>
    <s v=""/>
    <s v="Standard"/>
    <x v="6"/>
    <x v="1"/>
    <s v="None"/>
    <s v="1"/>
    <s v="1"/>
    <s v="1"/>
    <s v="Deemed Ex Ante Team"/>
    <d v="2024-03-27T22:01:45"/>
    <s v="ENERGY STAR, &quot;Residential Windows Doors and Skylights Data Package.xlsx&quot;, Version 7.0, &quot;3. Energy and Cost Savings&quot; worksheet."/>
    <s v="Deemed Ex Ante Team"/>
  </r>
  <r>
    <x v="35"/>
    <x v="35"/>
    <s v="DEER2024"/>
    <s v="D24 v0"/>
    <d v="2024-04-02T14:02:26"/>
    <s v="Res"/>
    <s v="BldgEnv"/>
    <s v="Opaque"/>
    <x v="1"/>
    <x v="21"/>
    <x v="0"/>
    <s v="Any"/>
    <s v="rated years"/>
    <m/>
    <m/>
    <m/>
    <m/>
    <x v="3"/>
    <n v="5"/>
    <s v="Changed TechType from &quot;Weatherize&quot; to &quot;Door&quot;"/>
    <s v="Standard"/>
    <x v="6"/>
    <x v="1"/>
    <s v="None"/>
    <s v="1"/>
    <s v="1"/>
    <s v="1"/>
    <s v="Deemed Ex Ante Team"/>
    <d v="2024-03-27T22:01:45"/>
    <s v="Pennsylvania P.U.C., &quot;Technical Reference Manual, Volume 2: Residential Measures&quot;, Aug. 2019 (rev. Feb. 2021), p. 155."/>
    <s v="Deemed Ex Ante Team"/>
  </r>
  <r>
    <x v="36"/>
    <x v="36"/>
    <s v="DEER2024"/>
    <s v="D24 v0"/>
    <d v="2024-04-02T14:02:27"/>
    <s v="Res"/>
    <s v="BldgEnv"/>
    <s v="Opaque"/>
    <x v="1"/>
    <x v="21"/>
    <x v="0"/>
    <s v="Any"/>
    <s v="rated years"/>
    <m/>
    <m/>
    <m/>
    <m/>
    <x v="1"/>
    <n v="1.67"/>
    <s v="Changed TechType from &quot;Weatherize&quot; to &quot;Door&quot;"/>
    <s v="Standard"/>
    <x v="6"/>
    <x v="1"/>
    <s v="None"/>
    <s v="1"/>
    <s v="1"/>
    <s v="1"/>
    <s v="Deemed Ex Ante Team"/>
    <d v="2024-03-27T22:09:40"/>
    <s v="Regional Technical Forum, Northwest Council, &quot;ResDoorSweep_v2_1.xlsm&quot;, Jul. 17, 2023, &quot;Summary&quot; worksheet."/>
    <s v="Deemed Ex Ante Team"/>
  </r>
  <r>
    <x v="37"/>
    <x v="37"/>
    <s v="DEER2014"/>
    <s v="D08 v2.05"/>
    <d v="2023-12-18T15:43:33"/>
    <s v="Res"/>
    <s v="BldgEnv"/>
    <s v="Opaque"/>
    <x v="1"/>
    <x v="15"/>
    <x v="0"/>
    <s v="Any"/>
    <s v="rated years"/>
    <m/>
    <m/>
    <m/>
    <m/>
    <x v="0"/>
    <n v="6.7"/>
    <s v=""/>
    <s v="Standard"/>
    <x v="0"/>
    <x v="1"/>
    <s v="None"/>
    <s v="1"/>
    <s v="1"/>
    <s v="0"/>
    <s v="Deemed Ex Ante Team"/>
    <m/>
    <s v=""/>
    <s v="Deemed Ex Ante Team"/>
  </r>
  <r>
    <x v="38"/>
    <x v="38"/>
    <s v="DEER2014"/>
    <s v="D08 v2.05"/>
    <d v="2023-10-18T09:57:03"/>
    <s v="Res"/>
    <s v="BldgEnv"/>
    <s v="Opaque"/>
    <x v="1"/>
    <x v="1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9"/>
    <x v="39"/>
    <s v="DEER2014"/>
    <s v="D08 v2.05"/>
    <d v="2023-10-18T09:57:03"/>
    <s v="Res"/>
    <s v="BldgEnv"/>
    <s v="Opaque"/>
    <x v="1"/>
    <x v="22"/>
    <x v="0"/>
    <s v="Any"/>
    <s v="rated years"/>
    <m/>
    <m/>
    <m/>
    <m/>
    <x v="13"/>
    <n v="2"/>
    <s v="Updated using new TechType(s)"/>
    <s v="Standard"/>
    <x v="0"/>
    <x v="1"/>
    <s v="None"/>
    <s v="1"/>
    <s v="1"/>
    <s v="0"/>
    <s v="Deemed Ex Ante Team"/>
    <m/>
    <s v=""/>
    <s v="Deemed Ex Ante Team"/>
  </r>
  <r>
    <x v="40"/>
    <x v="40"/>
    <s v="DEER2014"/>
    <s v="D08 v2.05"/>
    <d v="2023-12-22T11:00:41"/>
    <s v="Res"/>
    <s v="BldgEnv"/>
    <s v="Opaque"/>
    <x v="1"/>
    <x v="23"/>
    <x v="0"/>
    <s v="Any"/>
    <s v="rated years"/>
    <m/>
    <m/>
    <m/>
    <m/>
    <x v="0"/>
    <n v="6.7"/>
    <s v="Expired per D.23-04-035"/>
    <s v="Standard"/>
    <x v="0"/>
    <x v="3"/>
    <s v="None"/>
    <s v="1"/>
    <s v="1"/>
    <s v="0"/>
    <s v="Deemed Ex Ante Team"/>
    <m/>
    <s v=""/>
    <s v="Deemed Ex Ante Team"/>
  </r>
  <r>
    <x v="40"/>
    <x v="40"/>
    <s v="DEER2024"/>
    <s v="D24 v1"/>
    <d v="2023-12-22T11:07:12"/>
    <s v="Res"/>
    <s v="BldgEnv"/>
    <s v="Opaque"/>
    <x v="1"/>
    <x v="23"/>
    <x v="0"/>
    <s v="Any"/>
    <s v="evaluated years"/>
    <m/>
    <m/>
    <m/>
    <m/>
    <x v="11"/>
    <n v="10"/>
    <s v=""/>
    <s v="Standard"/>
    <x v="4"/>
    <x v="1"/>
    <s v="None"/>
    <s v="1"/>
    <s v="1"/>
    <s v="0"/>
    <s v="Deemed Ex Ante Team"/>
    <d v="2023-12-22T11:00:40"/>
    <s v="&quot;Group A Residential Insulation Measure Effective Useful Life Study Report&quot;, 2023-12-22, p. 2; capped at 30 years per D.23-04-035."/>
    <s v="Deemed Ex Ante Team"/>
  </r>
  <r>
    <x v="41"/>
    <x v="41"/>
    <s v="DEER2014"/>
    <s v="D08 v2.05"/>
    <d v="2023-10-18T09:57:03"/>
    <s v="Res"/>
    <s v="BldgEnv"/>
    <s v="Fenestration"/>
    <x v="2"/>
    <x v="24"/>
    <x v="0"/>
    <s v="Any"/>
    <s v="rated years"/>
    <m/>
    <m/>
    <m/>
    <m/>
    <x v="0"/>
    <n v="6.7"/>
    <s v="Updated TechType(s)"/>
    <s v="Standard"/>
    <x v="0"/>
    <x v="1"/>
    <s v="None"/>
    <s v="1"/>
    <s v="1"/>
    <s v="0"/>
    <s v="Deemed Ex Ante Team"/>
    <m/>
    <s v=""/>
    <s v="Deemed Ex Ante Team"/>
  </r>
  <r>
    <x v="42"/>
    <x v="42"/>
    <s v="DEER2014"/>
    <s v="D08 v2.05"/>
    <d v="2023-10-18T09:57:03"/>
    <s v="Res"/>
    <s v="BldgEnv"/>
    <s v="Fenestration"/>
    <x v="2"/>
    <x v="25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3"/>
    <x v="43"/>
    <s v="DEER2014"/>
    <s v="D08 v2.05"/>
    <d v="2023-10-18T09:57:03"/>
    <s v="Res"/>
    <s v="Service"/>
    <s v="Diagnostic"/>
    <x v="1"/>
    <x v="26"/>
    <x v="0"/>
    <s v="Any"/>
    <s v="rated years"/>
    <m/>
    <m/>
    <m/>
    <m/>
    <x v="6"/>
    <n v="3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44"/>
    <x v="44"/>
    <s v="DEER2014"/>
    <s v="D08 v2.05"/>
    <d v="2023-10-18T09:57:03"/>
    <s v="Res"/>
    <s v="Service"/>
    <s v="Diagnostic"/>
    <x v="1"/>
    <x v="26"/>
    <x v="0"/>
    <s v="Any"/>
    <s v="rated years"/>
    <m/>
    <m/>
    <m/>
    <m/>
    <x v="6"/>
    <n v="3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45"/>
    <x v="45"/>
    <s v="ExAnte2020"/>
    <s v="SWAP012-01"/>
    <d v="2023-10-18T09:57:03"/>
    <s v="Com"/>
    <s v="Laundry"/>
    <s v="AppPlug"/>
    <x v="6"/>
    <x v="7"/>
    <x v="0"/>
    <s v="Any"/>
    <s v="rated years"/>
    <m/>
    <m/>
    <m/>
    <m/>
    <x v="8"/>
    <n v="4.67"/>
    <s v="Updated to indicate claim/filing status"/>
    <s v="Standard"/>
    <x v="2"/>
    <x v="1"/>
    <s v="None"/>
    <s v="1"/>
    <s v="1"/>
    <s v="0"/>
    <s v="Deemed Ex Ante Team"/>
    <m/>
    <s v=""/>
    <s v="Deemed Ex Ante Team"/>
  </r>
  <r>
    <x v="46"/>
    <x v="46"/>
    <s v="DEER2023"/>
    <s v=""/>
    <d v="2023-10-18T09:57:03"/>
    <s v="Com"/>
    <s v="FoodServ"/>
    <s v="PatioHeat"/>
    <x v="10"/>
    <x v="27"/>
    <x v="0"/>
    <s v="Any"/>
    <s v="rated years"/>
    <m/>
    <m/>
    <m/>
    <m/>
    <x v="14"/>
    <n v="2.5"/>
    <s v="Set ClaimSpec and FilingSpec flags to TRUE"/>
    <s v="Available"/>
    <x v="7"/>
    <x v="1"/>
    <s v="None"/>
    <s v="1"/>
    <s v="1"/>
    <s v="0"/>
    <s v="Deemed Ex Ante Team"/>
    <d v="2023-05-02T00:00:00"/>
    <s v="&quot;Patio Heater EUL Summary Report R3.doc&quot; from SCG, dated 2023-04-04."/>
    <s v="Deemed Ex Ante Team"/>
  </r>
  <r>
    <x v="47"/>
    <x v="47"/>
    <s v="DEER2014"/>
    <s v="D08 v2.05"/>
    <d v="2023-10-18T09:57:03"/>
    <s v="Com"/>
    <s v="AppPlug"/>
    <s v="Laundry"/>
    <x v="6"/>
    <x v="7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8"/>
    <x v="48"/>
    <s v="ExAnte2020"/>
    <s v="SW Workpaper"/>
    <d v="2023-10-18T09:57:03"/>
    <s v="Com"/>
    <s v="AppPlug"/>
    <s v="Laundry"/>
    <x v="6"/>
    <x v="7"/>
    <x v="2"/>
    <s v="Any"/>
    <s v="rated years"/>
    <m/>
    <m/>
    <m/>
    <m/>
    <x v="1"/>
    <n v="1.7"/>
    <s v="Updated to indicate claim/filing status"/>
    <s v="Proposed"/>
    <x v="8"/>
    <x v="1"/>
    <s v="None"/>
    <s v="1"/>
    <s v="1"/>
    <s v="0"/>
    <s v="Deemed Ex Ante Team"/>
    <d v="2020-09-24T00:00:00"/>
    <s v="SWAP004-02 (SCG requested)"/>
    <s v="Deemed Ex Ante Team"/>
  </r>
  <r>
    <x v="49"/>
    <x v="49"/>
    <s v="DEER2014"/>
    <s v="PA workpaper"/>
    <d v="2023-10-18T09:57:03"/>
    <s v="Com"/>
    <s v="CompAir"/>
    <s v="ManufDryAir"/>
    <x v="11"/>
    <x v="28"/>
    <x v="0"/>
    <s v="Any"/>
    <s v="rated years"/>
    <n v="1"/>
    <m/>
    <m/>
    <m/>
    <x v="15"/>
    <n v="1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50"/>
    <x v="50"/>
    <s v="DEER2014"/>
    <s v="PA workpaper"/>
    <d v="2023-10-18T09:57:03"/>
    <s v="Any"/>
    <s v="CompAir"/>
    <s v=""/>
    <x v="4"/>
    <x v="4"/>
    <x v="0"/>
    <s v="Any"/>
    <s v="evaluated years"/>
    <m/>
    <m/>
    <m/>
    <m/>
    <x v="9"/>
    <n v="4.3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51"/>
    <x v="51"/>
    <s v="DEER2014"/>
    <s v="PA workpaper"/>
    <d v="2023-10-18T09:57:03"/>
    <s v="Any"/>
    <s v="CompAir"/>
    <s v=""/>
    <x v="11"/>
    <x v="29"/>
    <x v="0"/>
    <s v="Any"/>
    <s v="evaluated years"/>
    <m/>
    <m/>
    <m/>
    <m/>
    <x v="4"/>
    <n v="3.33"/>
    <s v="Updated TechGroup(s) and using new TechType(s)"/>
    <s v="Available"/>
    <x v="0"/>
    <x v="1"/>
    <s v="None"/>
    <s v="1"/>
    <s v="1"/>
    <s v="0"/>
    <s v="Deemed Ex Ante Team"/>
    <m/>
    <s v=""/>
    <s v="Deemed Ex Ante Team"/>
  </r>
  <r>
    <x v="52"/>
    <x v="52"/>
    <s v="DEER2018"/>
    <s v="PA workpaper"/>
    <d v="2023-10-18T09:57:03"/>
    <s v="Com"/>
    <s v="FoodServ"/>
    <s v="Cooking"/>
    <x v="7"/>
    <x v="30"/>
    <x v="0"/>
    <s v="Any"/>
    <s v="rated years"/>
    <m/>
    <m/>
    <m/>
    <m/>
    <x v="5"/>
    <n v="4"/>
    <s v="Updated to indicate claim/filing status"/>
    <s v="Standard"/>
    <x v="9"/>
    <x v="1"/>
    <s v="None"/>
    <s v="1"/>
    <s v="1"/>
    <s v="0"/>
    <s v="Deemed Ex Ante Team"/>
    <m/>
    <s v=""/>
    <s v="Deemed Ex Ante Team"/>
  </r>
  <r>
    <x v="53"/>
    <x v="53"/>
    <s v="DEER2014"/>
    <s v="D08 v2.05"/>
    <d v="2023-10-18T09:57:03"/>
    <s v="Com"/>
    <s v="FoodServ"/>
    <s v="Cooking"/>
    <x v="7"/>
    <x v="31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4"/>
    <x v="54"/>
    <s v="DEER2014"/>
    <s v="D08 v2.05"/>
    <d v="2023-10-18T09:57:03"/>
    <s v="Com"/>
    <s v="FoodServ"/>
    <s v="Cooking"/>
    <x v="7"/>
    <x v="32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5"/>
    <x v="55"/>
    <s v="DEER2014"/>
    <s v="D08 v2.05"/>
    <d v="2023-10-18T09:57:03"/>
    <s v="Com"/>
    <s v="FoodServ"/>
    <s v="Cooking"/>
    <x v="7"/>
    <x v="33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6"/>
    <x v="56"/>
    <s v="DEER2014"/>
    <s v="D08 v2.05"/>
    <d v="2023-10-18T09:57:03"/>
    <s v="Com"/>
    <s v="FoodServ"/>
    <s v="Cooking"/>
    <x v="7"/>
    <x v="34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7"/>
    <x v="57"/>
    <s v="DEER2014"/>
    <s v="D08 v2.05"/>
    <d v="2023-10-18T09:57:03"/>
    <s v="Com"/>
    <s v="FoodServ"/>
    <s v="Cooking"/>
    <x v="7"/>
    <x v="35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8"/>
    <x v="58"/>
    <s v="DEER2014"/>
    <s v="D08 v2.05"/>
    <d v="2023-10-18T09:57:03"/>
    <s v="Com"/>
    <s v="FoodServ"/>
    <s v="Cooking"/>
    <x v="7"/>
    <x v="31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59"/>
    <x v="59"/>
    <s v="DEER2014"/>
    <s v="D08 v2.05"/>
    <d v="2023-10-18T09:57:03"/>
    <s v="Com"/>
    <s v="FoodServ"/>
    <s v="Cooking"/>
    <x v="7"/>
    <x v="32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0"/>
    <x v="60"/>
    <s v="DEER2014"/>
    <s v="D08 v2.05"/>
    <d v="2023-10-18T09:57:03"/>
    <s v="Com"/>
    <s v="FoodServ"/>
    <s v="Cooking"/>
    <x v="7"/>
    <x v="33"/>
    <x v="0"/>
    <s v="Any"/>
    <s v="rated years"/>
    <m/>
    <m/>
    <m/>
    <m/>
    <x v="5"/>
    <n v="4"/>
    <s v="Extended EUL_ID since measure package that uses this was also extended"/>
    <s v="Standard"/>
    <x v="0"/>
    <x v="4"/>
    <s v="None"/>
    <s v="1"/>
    <s v="1"/>
    <s v="0"/>
    <s v="Deemed Ex Ante Team"/>
    <m/>
    <s v="Updated to indicate claim/filing status"/>
    <s v="Deemed Ex Ante Team"/>
  </r>
  <r>
    <x v="60"/>
    <x v="60"/>
    <s v="DEER2022"/>
    <s v=""/>
    <d v="2023-10-18T09:57:03"/>
    <s v="Com"/>
    <s v="FoodServ"/>
    <s v="Cooking"/>
    <x v="7"/>
    <x v="33"/>
    <x v="0"/>
    <s v="Any"/>
    <s v="rated years"/>
    <m/>
    <m/>
    <m/>
    <m/>
    <x v="6"/>
    <n v="3.67"/>
    <s v="Delayed start date since measure package was also delayed"/>
    <s v="Standard"/>
    <x v="10"/>
    <x v="1"/>
    <s v="None"/>
    <s v="1"/>
    <s v="1"/>
    <s v="0"/>
    <s v="Deemed Ex Ante Team"/>
    <d v="2021-04-15T00:00:00"/>
    <s v="&quot;EMV Group A, Deliverable 16 EUL Research–Gas Fryers, Final Report,&quot; Guidehouse (Ref. 203057) 2020-06-02, at https://pda.energydataweb.com/#!/documents/2427/view"/>
    <s v="Deemed Ex Ante Team"/>
  </r>
  <r>
    <x v="61"/>
    <x v="61"/>
    <s v="DEER2014"/>
    <s v="D08 v2.05"/>
    <d v="2023-10-18T09:57:03"/>
    <s v="Com"/>
    <s v="FoodServ"/>
    <s v="Cooking"/>
    <x v="7"/>
    <x v="34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2"/>
    <x v="62"/>
    <s v="DEER2014"/>
    <s v="D08 v2.05"/>
    <d v="2023-10-18T09:57:03"/>
    <s v="Com"/>
    <s v="FoodServ"/>
    <s v="Cooking"/>
    <x v="7"/>
    <x v="32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3"/>
    <x v="63"/>
    <s v="DEER2014"/>
    <s v="D08 v2.05"/>
    <d v="2023-10-18T09:57:03"/>
    <s v="Com"/>
    <s v="FoodServ"/>
    <s v="Cooking"/>
    <x v="7"/>
    <x v="35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4"/>
    <x v="64"/>
    <s v="DEER2014"/>
    <s v="D08 v2.05"/>
    <d v="2023-10-18T09:57:03"/>
    <s v="Com"/>
    <s v="ComRefrig"/>
    <s v="Storage"/>
    <x v="3"/>
    <x v="36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5"/>
    <x v="65"/>
    <s v="DEER2014"/>
    <s v="D08 v2.05"/>
    <d v="2023-10-18T09:57:03"/>
    <s v="Com"/>
    <s v="FoodServ"/>
    <s v="Cooking"/>
    <x v="12"/>
    <x v="37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6"/>
    <x v="66"/>
    <s v="DEER2014"/>
    <s v="D08 v2.05"/>
    <d v="2023-10-18T09:57:03"/>
    <s v="Com"/>
    <s v="ComRefrig"/>
    <s v="Equipment"/>
    <x v="13"/>
    <x v="38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7"/>
    <x v="67"/>
    <s v="ExAnte2016"/>
    <s v="PA workpaper"/>
    <d v="2023-10-18T09:57:03"/>
    <s v="Com"/>
    <s v="SHW"/>
    <s v="PointOfUse"/>
    <x v="14"/>
    <x v="39"/>
    <x v="0"/>
    <s v="Any"/>
    <s v="rated years"/>
    <m/>
    <m/>
    <m/>
    <m/>
    <x v="1"/>
    <n v="1.7"/>
    <s v="Updated using new TechType(s)"/>
    <s v="Standard"/>
    <x v="11"/>
    <x v="1"/>
    <s v="None"/>
    <s v="1"/>
    <s v="1"/>
    <s v="0"/>
    <s v="Deemed Ex Ante Team"/>
    <m/>
    <s v=""/>
    <s v="Deemed Ex Ante Team"/>
  </r>
  <r>
    <x v="68"/>
    <x v="64"/>
    <s v="DEER2014"/>
    <s v="D08 v2.05"/>
    <d v="2023-10-18T09:57:03"/>
    <s v="Com"/>
    <s v="ComRefrig"/>
    <s v="Equipment"/>
    <x v="3"/>
    <x v="36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69"/>
    <x v="64"/>
    <s v="DEER2014"/>
    <s v="D08 v2.05"/>
    <d v="2023-10-18T09:57:03"/>
    <s v="Com"/>
    <s v="ComRefrig"/>
    <s v="Equipment"/>
    <x v="3"/>
    <x v="36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70"/>
    <x v="68"/>
    <s v="ExAnte2013"/>
    <s v="IOU Workpaper"/>
    <d v="2023-10-18T09:57:03"/>
    <s v="Com"/>
    <s v="FoodServ"/>
    <s v="Cooking"/>
    <x v="7"/>
    <x v="40"/>
    <x v="0"/>
    <s v="Any"/>
    <s v="rated years"/>
    <m/>
    <m/>
    <m/>
    <m/>
    <x v="2"/>
    <n v="1"/>
    <s v="Updated TechType(s)"/>
    <s v="Standard"/>
    <x v="0"/>
    <x v="1"/>
    <s v="None"/>
    <s v="1"/>
    <s v="1"/>
    <s v="0"/>
    <s v="Deemed Ex Ante Team"/>
    <m/>
    <s v=""/>
    <s v="Deemed Ex Ante Team"/>
  </r>
  <r>
    <x v="71"/>
    <x v="69"/>
    <s v="DEER2014"/>
    <s v="D08 v2.05"/>
    <d v="2023-10-18T09:57:03"/>
    <s v="Com"/>
    <s v="FoodServ"/>
    <s v="Cooking"/>
    <x v="7"/>
    <x v="33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72"/>
    <x v="70"/>
    <s v="ExAnte2013"/>
    <s v="IOU Workpaper"/>
    <d v="2023-10-18T09:57:03"/>
    <s v="CC"/>
    <s v=""/>
    <s v=""/>
    <x v="15"/>
    <x v="0"/>
    <x v="0"/>
    <s v="Any"/>
    <s v="rated years"/>
    <m/>
    <m/>
    <m/>
    <m/>
    <x v="2"/>
    <n v="1"/>
    <s v="Expired--no longer used"/>
    <s v="Available"/>
    <x v="0"/>
    <x v="0"/>
    <s v="None"/>
    <s v="1"/>
    <s v="1"/>
    <s v="0"/>
    <s v="Deemed Ex Ante Team"/>
    <m/>
    <s v=""/>
    <s v="Deemed Ex Ante Team"/>
  </r>
  <r>
    <x v="73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16"/>
    <n v="3.7"/>
    <s v="Expired--no longer used"/>
    <s v="Standard"/>
    <x v="11"/>
    <x v="0"/>
    <s v="None"/>
    <s v="1"/>
    <s v="1"/>
    <s v="0"/>
    <s v="Deemed Ex Ante Team"/>
    <m/>
    <s v=""/>
    <s v="Deemed Ex Ante Team"/>
  </r>
  <r>
    <x v="74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17"/>
    <n v="3.8"/>
    <s v="Expired--no longer used"/>
    <s v="Standard"/>
    <x v="11"/>
    <x v="0"/>
    <s v="None"/>
    <s v="1"/>
    <s v="1"/>
    <s v="0"/>
    <s v="Deemed Ex Ante Team"/>
    <m/>
    <s v=""/>
    <s v="Deemed Ex Ante Team"/>
  </r>
  <r>
    <x v="75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18"/>
    <n v="3.9"/>
    <s v="Expired--no longer used"/>
    <s v="Standard"/>
    <x v="11"/>
    <x v="0"/>
    <s v="None"/>
    <s v="1"/>
    <s v="1"/>
    <s v="0"/>
    <s v="Deemed Ex Ante Team"/>
    <m/>
    <s v=""/>
    <s v="Deemed Ex Ante Team"/>
  </r>
  <r>
    <x v="76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5"/>
    <n v="4"/>
    <s v="Updated to indicate claim/filing status"/>
    <s v="Standard"/>
    <x v="11"/>
    <x v="1"/>
    <s v="None"/>
    <s v="1"/>
    <s v="1"/>
    <s v="0"/>
    <s v="Deemed Ex Ante Team"/>
    <m/>
    <s v=""/>
    <s v="Deemed Ex Ante Team"/>
  </r>
  <r>
    <x v="77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19"/>
    <n v="4.0999999999999996"/>
    <s v="Expired--no longer used"/>
    <s v="Standard"/>
    <x v="11"/>
    <x v="0"/>
    <s v="None"/>
    <s v="1"/>
    <s v="1"/>
    <s v="0"/>
    <s v="Deemed Ex Ante Team"/>
    <m/>
    <s v=""/>
    <s v="Deemed Ex Ante Team"/>
  </r>
  <r>
    <x v="78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0"/>
    <n v="4.2"/>
    <s v="Expired--no longer used"/>
    <s v="Standard"/>
    <x v="11"/>
    <x v="0"/>
    <s v="None"/>
    <s v="1"/>
    <s v="1"/>
    <s v="0"/>
    <s v="Deemed Ex Ante Team"/>
    <m/>
    <s v=""/>
    <s v="Deemed Ex Ante Team"/>
  </r>
  <r>
    <x v="79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1"/>
    <n v="4.3"/>
    <s v="Expired--no longer used"/>
    <s v="Standard"/>
    <x v="11"/>
    <x v="0"/>
    <s v="None"/>
    <s v="1"/>
    <s v="1"/>
    <s v="0"/>
    <s v="Deemed Ex Ante Team"/>
    <m/>
    <s v=""/>
    <s v="Deemed Ex Ante Team"/>
  </r>
  <r>
    <x v="80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2"/>
    <n v="4.4000000000000004"/>
    <s v="Expired--no longer used"/>
    <s v="Standard"/>
    <x v="11"/>
    <x v="0"/>
    <s v="None"/>
    <s v="1"/>
    <s v="1"/>
    <s v="0"/>
    <s v="Deemed Ex Ante Team"/>
    <m/>
    <s v=""/>
    <s v="Deemed Ex Ante Team"/>
  </r>
  <r>
    <x v="81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3"/>
    <n v="4.5"/>
    <s v="Expired--no longer used"/>
    <s v="Standard"/>
    <x v="11"/>
    <x v="0"/>
    <s v="None"/>
    <s v="1"/>
    <s v="1"/>
    <s v="0"/>
    <s v="Deemed Ex Ante Team"/>
    <m/>
    <s v=""/>
    <s v="Deemed Ex Ante Team"/>
  </r>
  <r>
    <x v="82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4"/>
    <n v="4.5999999999999996"/>
    <s v="Expired--no longer used"/>
    <s v="Standard"/>
    <x v="11"/>
    <x v="0"/>
    <s v="None"/>
    <s v="1"/>
    <s v="1"/>
    <s v="0"/>
    <s v="Deemed Ex Ante Team"/>
    <m/>
    <s v=""/>
    <s v="Deemed Ex Ante Team"/>
  </r>
  <r>
    <x v="83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5"/>
    <n v="4.7"/>
    <s v="Expired--no longer used"/>
    <s v="Standard"/>
    <x v="11"/>
    <x v="0"/>
    <s v="None"/>
    <s v="1"/>
    <s v="1"/>
    <s v="0"/>
    <s v="Deemed Ex Ante Team"/>
    <m/>
    <s v=""/>
    <s v="Deemed Ex Ante Team"/>
  </r>
  <r>
    <x v="84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6"/>
    <n v="4.8"/>
    <s v="Expired--no longer used"/>
    <s v="Standard"/>
    <x v="11"/>
    <x v="0"/>
    <s v="None"/>
    <s v="1"/>
    <s v="1"/>
    <s v="0"/>
    <s v="Deemed Ex Ante Team"/>
    <m/>
    <s v=""/>
    <s v="Deemed Ex Ante Team"/>
  </r>
  <r>
    <x v="85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7"/>
    <n v="4.9000000000000004"/>
    <s v="Expired--no longer used"/>
    <s v="Standard"/>
    <x v="11"/>
    <x v="0"/>
    <s v="None"/>
    <s v="1"/>
    <s v="1"/>
    <s v="0"/>
    <s v="Deemed Ex Ante Team"/>
    <m/>
    <s v=""/>
    <s v="Deemed Ex Ante Team"/>
  </r>
  <r>
    <x v="86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"/>
    <n v="5"/>
    <s v="Updated to indicate claim/filing status"/>
    <s v="Standard"/>
    <x v="11"/>
    <x v="1"/>
    <s v="None"/>
    <s v="1"/>
    <s v="1"/>
    <s v="0"/>
    <s v="Deemed Ex Ante Team"/>
    <m/>
    <s v=""/>
    <s v="Deemed Ex Ante Team"/>
  </r>
  <r>
    <x v="87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8"/>
    <n v="5.0999999999999996"/>
    <s v="Expired--no longer used"/>
    <s v="Standard"/>
    <x v="11"/>
    <x v="0"/>
    <s v="None"/>
    <s v="1"/>
    <s v="1"/>
    <s v="0"/>
    <s v="Deemed Ex Ante Team"/>
    <m/>
    <s v=""/>
    <s v="Deemed Ex Ante Team"/>
  </r>
  <r>
    <x v="88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29"/>
    <n v="5.2"/>
    <s v="Expired--no longer used"/>
    <s v="Standard"/>
    <x v="11"/>
    <x v="0"/>
    <s v="None"/>
    <s v="1"/>
    <s v="1"/>
    <s v="0"/>
    <s v="Deemed Ex Ante Team"/>
    <m/>
    <s v=""/>
    <s v="Deemed Ex Ante Team"/>
  </r>
  <r>
    <x v="89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0"/>
    <n v="5.3"/>
    <s v="Expired--no longer used"/>
    <s v="Standard"/>
    <x v="11"/>
    <x v="0"/>
    <s v="None"/>
    <s v="1"/>
    <s v="1"/>
    <s v="0"/>
    <s v="Deemed Ex Ante Team"/>
    <m/>
    <s v=""/>
    <s v="Deemed Ex Ante Team"/>
  </r>
  <r>
    <x v="90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1"/>
    <n v="5.4"/>
    <s v="Expired--no longer used"/>
    <s v="Standard"/>
    <x v="11"/>
    <x v="0"/>
    <s v="None"/>
    <s v="1"/>
    <s v="1"/>
    <s v="0"/>
    <s v="Deemed Ex Ante Team"/>
    <m/>
    <s v=""/>
    <s v="Deemed Ex Ante Team"/>
  </r>
  <r>
    <x v="91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2"/>
    <n v="5.5"/>
    <s v="Expired--no longer used"/>
    <s v="Standard"/>
    <x v="11"/>
    <x v="0"/>
    <s v="None"/>
    <s v="1"/>
    <s v="1"/>
    <s v="0"/>
    <s v="Deemed Ex Ante Team"/>
    <m/>
    <s v=""/>
    <s v="Deemed Ex Ante Team"/>
  </r>
  <r>
    <x v="92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3"/>
    <n v="5.6"/>
    <s v="Expired--no longer used"/>
    <s v="Standard"/>
    <x v="11"/>
    <x v="0"/>
    <s v="None"/>
    <s v="1"/>
    <s v="1"/>
    <s v="0"/>
    <s v="Deemed Ex Ante Team"/>
    <m/>
    <s v=""/>
    <s v="Deemed Ex Ante Team"/>
  </r>
  <r>
    <x v="93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4"/>
    <n v="5.7"/>
    <s v="Expired--no longer used"/>
    <s v="Standard"/>
    <x v="11"/>
    <x v="0"/>
    <s v="None"/>
    <s v="1"/>
    <s v="1"/>
    <s v="0"/>
    <s v="Deemed Ex Ante Team"/>
    <m/>
    <s v=""/>
    <s v="Deemed Ex Ante Team"/>
  </r>
  <r>
    <x v="94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5"/>
    <n v="5.8"/>
    <s v="Expired--no longer used"/>
    <s v="Standard"/>
    <x v="11"/>
    <x v="0"/>
    <s v="None"/>
    <s v="1"/>
    <s v="1"/>
    <s v="0"/>
    <s v="Deemed Ex Ante Team"/>
    <m/>
    <s v=""/>
    <s v="Deemed Ex Ante Team"/>
  </r>
  <r>
    <x v="95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6"/>
    <n v="5.9"/>
    <s v="Expired--no longer used"/>
    <s v="Standard"/>
    <x v="11"/>
    <x v="0"/>
    <s v="None"/>
    <s v="1"/>
    <s v="1"/>
    <s v="0"/>
    <s v="Deemed Ex Ante Team"/>
    <m/>
    <s v=""/>
    <s v="Deemed Ex Ante Team"/>
  </r>
  <r>
    <x v="96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7"/>
    <n v="6"/>
    <s v="Expired--no longer used"/>
    <s v="Standard"/>
    <x v="11"/>
    <x v="0"/>
    <s v="None"/>
    <s v="1"/>
    <s v="1"/>
    <s v="0"/>
    <s v="Deemed Ex Ante Team"/>
    <m/>
    <s v=""/>
    <s v="Deemed Ex Ante Team"/>
  </r>
  <r>
    <x v="97"/>
    <x v="72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8"/>
    <n v="6.1"/>
    <s v="Expired--no longer used"/>
    <s v="Standard"/>
    <x v="11"/>
    <x v="0"/>
    <s v="None"/>
    <s v="1"/>
    <s v="1"/>
    <s v="0"/>
    <s v="Deemed Ex Ante Team"/>
    <m/>
    <s v=""/>
    <s v="Deemed Ex Ante Team"/>
  </r>
  <r>
    <x v="98"/>
    <x v="72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39"/>
    <n v="6.2"/>
    <s v="Expired--no longer used"/>
    <s v="Standard"/>
    <x v="11"/>
    <x v="0"/>
    <s v="None"/>
    <s v="1"/>
    <s v="1"/>
    <s v="0"/>
    <s v="Deemed Ex Ante Team"/>
    <m/>
    <s v=""/>
    <s v="Deemed Ex Ante Team"/>
  </r>
  <r>
    <x v="99"/>
    <x v="72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40"/>
    <n v="6.3"/>
    <s v="Expired--no longer used"/>
    <s v="Standard"/>
    <x v="11"/>
    <x v="0"/>
    <s v="None"/>
    <s v="1"/>
    <s v="1"/>
    <s v="0"/>
    <s v="Deemed Ex Ante Team"/>
    <m/>
    <s v=""/>
    <s v="Deemed Ex Ante Team"/>
  </r>
  <r>
    <x v="100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41"/>
    <n v="6.4"/>
    <s v="Expired--no longer used"/>
    <s v="Standard"/>
    <x v="11"/>
    <x v="0"/>
    <s v="None"/>
    <s v="1"/>
    <s v="1"/>
    <s v="0"/>
    <s v="Deemed Ex Ante Team"/>
    <m/>
    <s v=""/>
    <s v="Deemed Ex Ante Team"/>
  </r>
  <r>
    <x v="101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42"/>
    <n v="6.5"/>
    <s v="Expired--no longer used"/>
    <s v="Standard"/>
    <x v="11"/>
    <x v="0"/>
    <s v="None"/>
    <s v="1"/>
    <s v="1"/>
    <s v="0"/>
    <s v="Deemed Ex Ante Team"/>
    <m/>
    <s v=""/>
    <s v="Deemed Ex Ante Team"/>
  </r>
  <r>
    <x v="102"/>
    <x v="71"/>
    <s v="ExAnte2016"/>
    <s v="PA workpaper"/>
    <d v="2023-10-18T09:57:03"/>
    <s v="Res"/>
    <s v="WhlBldg"/>
    <s v="WBUpgrade"/>
    <x v="16"/>
    <x v="41"/>
    <x v="0"/>
    <s v="Any"/>
    <s v="rated years"/>
    <m/>
    <m/>
    <m/>
    <m/>
    <x v="43"/>
    <n v="6.6"/>
    <s v="Expired--no longer used"/>
    <s v="Standard"/>
    <x v="11"/>
    <x v="0"/>
    <s v="None"/>
    <s v="1"/>
    <s v="1"/>
    <s v="0"/>
    <s v="Deemed Ex Ante Team"/>
    <m/>
    <s v=""/>
    <s v="Deemed Ex Ante Team"/>
  </r>
  <r>
    <x v="103"/>
    <x v="73"/>
    <s v="DEER2014"/>
    <s v="PA workpaper"/>
    <d v="2023-10-18T09:57:03"/>
    <s v="Com"/>
    <s v="FoodServ"/>
    <s v="Packaging"/>
    <x v="12"/>
    <x v="42"/>
    <x v="0"/>
    <s v="Any"/>
    <s v="evaluated years"/>
    <m/>
    <m/>
    <m/>
    <m/>
    <x v="4"/>
    <n v="3.3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104"/>
    <x v="74"/>
    <s v="DEER2014"/>
    <s v="D08 v2.05"/>
    <d v="2023-10-18T09:57:03"/>
    <s v="Com"/>
    <s v="Lighting"/>
    <s v="Controls"/>
    <x v="17"/>
    <x v="43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05"/>
    <x v="75"/>
    <s v="DEER2014"/>
    <s v="D08 v2.05"/>
    <d v="2023-10-18T09:57:03"/>
    <s v="Com"/>
    <s v="BldgEnv"/>
    <s v="Fenestration"/>
    <x v="2"/>
    <x v="24"/>
    <x v="0"/>
    <s v="Any"/>
    <s v="rated years"/>
    <m/>
    <m/>
    <m/>
    <m/>
    <x v="0"/>
    <n v="6.7"/>
    <s v="Updated TechType(s)"/>
    <s v="Standard"/>
    <x v="0"/>
    <x v="1"/>
    <s v="None"/>
    <s v="1"/>
    <s v="1"/>
    <s v="0"/>
    <s v="Deemed Ex Ante Team"/>
    <m/>
    <s v=""/>
    <s v="Deemed Ex Ante Team"/>
  </r>
  <r>
    <x v="106"/>
    <x v="76"/>
    <s v="DEER2014"/>
    <s v="D08 v2.05"/>
    <d v="2023-10-18T09:57:03"/>
    <s v="Com"/>
    <s v="BldgEnv"/>
    <s v="Fenestration"/>
    <x v="2"/>
    <x v="24"/>
    <x v="0"/>
    <s v="Any"/>
    <s v="rated years"/>
    <m/>
    <m/>
    <m/>
    <m/>
    <x v="0"/>
    <n v="6.7"/>
    <s v="Updated TechType(s)"/>
    <s v="Standard"/>
    <x v="0"/>
    <x v="1"/>
    <s v="None"/>
    <s v="1"/>
    <s v="1"/>
    <s v="0"/>
    <s v="Deemed Ex Ante Team"/>
    <m/>
    <s v=""/>
    <s v="Deemed Ex Ante Team"/>
  </r>
  <r>
    <x v="107"/>
    <x v="77"/>
    <s v="DEER2014"/>
    <s v="D08 v2.05"/>
    <d v="2023-10-18T09:57:03"/>
    <s v="Com"/>
    <s v="BldgEnv"/>
    <s v="Fenestration"/>
    <x v="2"/>
    <x v="25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08"/>
    <x v="78"/>
    <s v="DEER2014"/>
    <s v="D08 v2.05"/>
    <d v="2023-10-18T09:57:03"/>
    <s v="Com"/>
    <s v="ComRefrig"/>
    <s v="Display"/>
    <x v="3"/>
    <x v="44"/>
    <x v="0"/>
    <s v="Any"/>
    <s v="rated years"/>
    <m/>
    <m/>
    <m/>
    <m/>
    <x v="5"/>
    <n v="4"/>
    <s v="Updated using new TechType(s)"/>
    <s v="Standard"/>
    <x v="0"/>
    <x v="1"/>
    <s v="None"/>
    <s v="1"/>
    <s v="1"/>
    <s v="0"/>
    <s v="Deemed Ex Ante Team"/>
    <m/>
    <s v=""/>
    <s v="Deemed Ex Ante Team"/>
  </r>
  <r>
    <x v="109"/>
    <x v="79"/>
    <s v="DEER2014"/>
    <s v="D08 v2.05"/>
    <d v="2023-10-18T09:57:03"/>
    <s v="Com"/>
    <s v="ComRefrig"/>
    <s v="Display"/>
    <x v="3"/>
    <x v="45"/>
    <x v="0"/>
    <s v="Any"/>
    <s v="rated years"/>
    <m/>
    <m/>
    <m/>
    <m/>
    <x v="1"/>
    <n v="1.7"/>
    <s v="Updated TechType(s)"/>
    <s v="Standard"/>
    <x v="0"/>
    <x v="1"/>
    <s v="None"/>
    <s v="1"/>
    <s v="1"/>
    <s v="0"/>
    <s v="Deemed Ex Ante Team"/>
    <m/>
    <s v=""/>
    <s v="Deemed Ex Ante Team"/>
  </r>
  <r>
    <x v="110"/>
    <x v="80"/>
    <s v="DEER2014"/>
    <s v="D08 v2.05"/>
    <d v="2023-10-18T09:57:03"/>
    <s v="Com"/>
    <s v="Lighting"/>
    <s v="RefDisplay"/>
    <x v="3"/>
    <x v="46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1"/>
    <x v="81"/>
    <s v="DEER2014"/>
    <s v="D08 v2.05"/>
    <d v="2023-10-18T09:57:03"/>
    <s v="Com"/>
    <s v="ComRefrig"/>
    <s v="Equipment"/>
    <x v="3"/>
    <x v="47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2"/>
    <x v="82"/>
    <s v="DEER2014"/>
    <s v="D08 v2.05"/>
    <d v="2023-10-18T09:57:03"/>
    <s v="Com"/>
    <s v="ComRefrig"/>
    <s v="Display"/>
    <x v="3"/>
    <x v="36"/>
    <x v="0"/>
    <s v="Any"/>
    <s v="rated years"/>
    <m/>
    <m/>
    <m/>
    <m/>
    <x v="5"/>
    <n v="4"/>
    <s v="Updated TechType(s)"/>
    <s v="Standard"/>
    <x v="0"/>
    <x v="1"/>
    <s v="None"/>
    <s v="1"/>
    <s v="1"/>
    <s v="0"/>
    <s v="Deemed Ex Ante Team"/>
    <m/>
    <s v=""/>
    <s v="Deemed Ex Ante Team"/>
  </r>
  <r>
    <x v="113"/>
    <x v="83"/>
    <s v="DEER2014"/>
    <s v="D08 v2.05"/>
    <d v="2023-10-18T09:57:03"/>
    <s v="Com"/>
    <s v="ComRefrig"/>
    <s v="Display"/>
    <x v="3"/>
    <x v="48"/>
    <x v="0"/>
    <s v="Any"/>
    <s v="rated years"/>
    <m/>
    <m/>
    <m/>
    <m/>
    <x v="45"/>
    <n v="1.3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13"/>
    <x v="83"/>
    <s v="DEER2020"/>
    <s v="D20 v1"/>
    <d v="2023-10-18T09:57:03"/>
    <s v="Com"/>
    <s v="ComRefrig"/>
    <s v="Display"/>
    <x v="3"/>
    <x v="48"/>
    <x v="0"/>
    <s v="Any"/>
    <s v="rated years"/>
    <m/>
    <m/>
    <m/>
    <m/>
    <x v="2"/>
    <n v="1"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14"/>
    <x v="84"/>
    <s v="DEER2014"/>
    <s v="D08 v2.05"/>
    <d v="2023-10-18T09:57:03"/>
    <s v="Com"/>
    <s v="Lighting"/>
    <s v="RefDisplay"/>
    <x v="3"/>
    <x v="46"/>
    <x v="0"/>
    <s v="Any"/>
    <s v="rated years"/>
    <m/>
    <m/>
    <m/>
    <m/>
    <x v="7"/>
    <n v="5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5"/>
    <x v="85"/>
    <s v="DEER2014"/>
    <s v="D08 v2.05"/>
    <d v="2023-10-18T09:57:03"/>
    <s v="Com"/>
    <s v="ComRefrig"/>
    <s v="Display"/>
    <x v="3"/>
    <x v="36"/>
    <x v="0"/>
    <s v="Any"/>
    <s v="rated years"/>
    <m/>
    <m/>
    <m/>
    <m/>
    <x v="5"/>
    <n v="4"/>
    <s v="Updated TechType(s)"/>
    <s v="Standard"/>
    <x v="0"/>
    <x v="1"/>
    <s v="None"/>
    <s v="1"/>
    <s v="1"/>
    <s v="0"/>
    <s v="Deemed Ex Ante Team"/>
    <m/>
    <s v=""/>
    <s v="Deemed Ex Ante Team"/>
  </r>
  <r>
    <x v="116"/>
    <x v="86"/>
    <s v="DEER2014"/>
    <s v="D08 v2.05"/>
    <d v="2023-10-18T09:57:03"/>
    <s v="Com"/>
    <s v="ComRefrig"/>
    <s v="Equipment"/>
    <x v="3"/>
    <x v="49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7"/>
    <x v="87"/>
    <s v="DEER2014"/>
    <s v="D08 v2.05"/>
    <d v="2023-10-18T09:57:03"/>
    <s v="Com"/>
    <s v="ComRefrig"/>
    <s v="Equipment"/>
    <x v="3"/>
    <x v="49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8"/>
    <x v="88"/>
    <s v="DEER2014"/>
    <s v="D08 v2.05"/>
    <d v="2023-10-18T09:57:03"/>
    <s v="Com"/>
    <s v="ComRefrig"/>
    <s v="Equipment"/>
    <x v="3"/>
    <x v="49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19"/>
    <x v="89"/>
    <s v="DEER2014"/>
    <s v="D08 v2.05"/>
    <d v="2023-10-18T09:57:03"/>
    <s v="Com"/>
    <s v="ComRefrig"/>
    <s v="Equipment"/>
    <x v="3"/>
    <x v="49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20"/>
    <x v="90"/>
    <s v="DEER2014"/>
    <s v="D08 v2.05"/>
    <d v="2023-10-18T09:57:03"/>
    <s v="Com"/>
    <s v="ComRefrig"/>
    <s v="Equipment"/>
    <x v="3"/>
    <x v="49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21"/>
    <x v="91"/>
    <s v="DEER2014"/>
    <s v="D08 v2.05"/>
    <d v="2023-10-18T09:57:03"/>
    <s v="Com"/>
    <s v="Service"/>
    <s v="Diagnostic"/>
    <x v="3"/>
    <x v="50"/>
    <x v="0"/>
    <s v="Any"/>
    <s v="rated years"/>
    <m/>
    <m/>
    <m/>
    <m/>
    <x v="4"/>
    <m/>
    <s v="Updated TechGroup(s) and using new TechType(s)"/>
    <s v="Standard"/>
    <x v="0"/>
    <x v="2"/>
    <s v="None"/>
    <s v="1"/>
    <s v="1"/>
    <s v="0"/>
    <s v="Deemed Ex Ante Team"/>
    <m/>
    <s v=""/>
    <s v="Deemed Ex Ante Team"/>
  </r>
  <r>
    <x v="121"/>
    <x v="91"/>
    <s v="DEER2020"/>
    <s v="D20 v1"/>
    <d v="2023-10-18T09:57:03"/>
    <s v="Com"/>
    <s v="Service"/>
    <s v="Diagnostic"/>
    <x v="3"/>
    <x v="50"/>
    <x v="0"/>
    <s v="Any"/>
    <s v="rated years"/>
    <m/>
    <m/>
    <m/>
    <m/>
    <x v="2"/>
    <m/>
    <s v="Updated TechGroup(s) and using new TechType(s)"/>
    <s v="Standard"/>
    <x v="3"/>
    <x v="1"/>
    <s v="None"/>
    <s v="1"/>
    <s v="1"/>
    <s v="0"/>
    <s v="Deemed Ex Ante Team"/>
    <m/>
    <s v=""/>
    <s v="Deemed Ex Ante Team"/>
  </r>
  <r>
    <x v="122"/>
    <x v="92"/>
    <s v="DEER2014"/>
    <s v="D08 v2.05"/>
    <d v="2023-10-18T09:57:03"/>
    <s v="Com"/>
    <s v="ComRefrig"/>
    <s v="Storage"/>
    <x v="3"/>
    <x v="51"/>
    <x v="0"/>
    <s v="Any"/>
    <s v="rated years"/>
    <m/>
    <m/>
    <m/>
    <m/>
    <x v="44"/>
    <n v="2.7"/>
    <s v="Updated TechType(s)"/>
    <s v="Standard"/>
    <x v="0"/>
    <x v="1"/>
    <s v="None"/>
    <s v="1"/>
    <s v="1"/>
    <s v="0"/>
    <s v="Deemed Ex Ante Team"/>
    <m/>
    <s v=""/>
    <s v="Deemed Ex Ante Team"/>
  </r>
  <r>
    <x v="123"/>
    <x v="93"/>
    <s v="DEER2014"/>
    <s v="D08 v2.05"/>
    <d v="2023-10-18T09:57:03"/>
    <s v="Com"/>
    <s v="ComRefrig"/>
    <s v="Storage"/>
    <x v="3"/>
    <x v="52"/>
    <x v="0"/>
    <s v="Any"/>
    <s v="rated years"/>
    <m/>
    <m/>
    <m/>
    <m/>
    <x v="45"/>
    <n v="1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24"/>
    <x v="83"/>
    <s v="DEER2014"/>
    <s v="D08 v2.05"/>
    <d v="2023-10-18T09:57:03"/>
    <s v="Com"/>
    <s v="ComRefrig"/>
    <s v="Storage"/>
    <x v="3"/>
    <x v="48"/>
    <x v="0"/>
    <s v="Any"/>
    <s v="rated years"/>
    <m/>
    <m/>
    <m/>
    <m/>
    <x v="45"/>
    <n v="1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25"/>
    <x v="81"/>
    <s v="DEER2014"/>
    <s v="D08 v2.05"/>
    <d v="2023-10-18T09:57:03"/>
    <s v="Com"/>
    <s v="ComRefrig"/>
    <s v="Storage"/>
    <x v="3"/>
    <x v="47"/>
    <x v="0"/>
    <s v="Any"/>
    <s v="rated years"/>
    <m/>
    <m/>
    <m/>
    <m/>
    <x v="3"/>
    <n v="5"/>
    <s v="Updated using new TechType(s)"/>
    <s v="Standard"/>
    <x v="0"/>
    <x v="1"/>
    <s v="None"/>
    <s v="1"/>
    <s v="1"/>
    <s v="0"/>
    <s v="Deemed Ex Ante Team"/>
    <m/>
    <s v=""/>
    <s v="Deemed Ex Ante Team"/>
  </r>
  <r>
    <x v="126"/>
    <x v="94"/>
    <s v="DEER2014"/>
    <s v="D08 v2.05"/>
    <d v="2023-10-18T09:57:03"/>
    <s v="Com"/>
    <s v="ComRefrig"/>
    <s v="Storage"/>
    <x v="3"/>
    <x v="53"/>
    <x v="0"/>
    <s v="Any"/>
    <s v="rated years"/>
    <m/>
    <m/>
    <m/>
    <m/>
    <x v="7"/>
    <n v="5.3"/>
    <s v="Updated using new TechType(s)"/>
    <s v="Standard"/>
    <x v="0"/>
    <x v="1"/>
    <s v="None"/>
    <s v="1"/>
    <s v="1"/>
    <s v="0"/>
    <s v="Deemed Ex Ante Team"/>
    <m/>
    <s v=""/>
    <s v="Deemed Ex Ante Team"/>
  </r>
  <r>
    <x v="127"/>
    <x v="95"/>
    <s v="DEER2014"/>
    <s v="D08 v2.05"/>
    <d v="2023-10-18T09:57:03"/>
    <s v="Com"/>
    <s v="HVAC"/>
    <s v="VentAirDist"/>
    <x v="18"/>
    <x v="54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128"/>
    <x v="96"/>
    <s v="DEER2014"/>
    <s v="D08 v2.05"/>
    <d v="2023-10-18T09:57:03"/>
    <s v="Com"/>
    <s v="HVAC"/>
    <s v="SpaceCool"/>
    <x v="18"/>
    <x v="55"/>
    <x v="0"/>
    <s v="Any"/>
    <s v="rated years"/>
    <m/>
    <m/>
    <m/>
    <m/>
    <x v="4"/>
    <n v="3.3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29"/>
    <x v="97"/>
    <s v="DEER2014"/>
    <s v="D08 v2.05"/>
    <d v="2024-05-31T14:50:40"/>
    <s v="Com"/>
    <s v="HVAC"/>
    <s v="SpaceCool"/>
    <x v="19"/>
    <x v="56"/>
    <x v="0"/>
    <s v="Any"/>
    <s v="rated years"/>
    <m/>
    <m/>
    <m/>
    <m/>
    <x v="3"/>
    <n v="5"/>
    <s v="Expired record"/>
    <s v="Standard"/>
    <x v="0"/>
    <x v="5"/>
    <s v="None"/>
    <s v="1"/>
    <s v="1"/>
    <s v="0"/>
    <s v="Deemed Ex Ante Team"/>
    <m/>
    <s v=""/>
    <s v="Deemed Ex Ante Team"/>
  </r>
  <r>
    <x v="129"/>
    <x v="97"/>
    <s v="DEER2026"/>
    <s v="D26 v1"/>
    <d v="2024-06-07T13:52:51"/>
    <s v="Com"/>
    <s v="HVAC"/>
    <s v="SpaceCool"/>
    <x v="19"/>
    <x v="57"/>
    <x v="0"/>
    <s v="Any"/>
    <s v="rated years"/>
    <n v="0"/>
    <n v="0"/>
    <n v="0"/>
    <n v="0"/>
    <x v="0"/>
    <n v="6.67"/>
    <s v="Added CALMAC ID"/>
    <s v="Standard"/>
    <x v="12"/>
    <x v="1"/>
    <s v="None"/>
    <s v="1"/>
    <s v="1"/>
    <s v="1"/>
    <s v="Deemed Ex Ante Team"/>
    <d v="2024-05-31T14:37:32"/>
    <s v="Commercial HVAC and Water Heating Effective Useful Life Study, 2024-05-30, CALMAC ID: CPU0368.03, p. 4"/>
    <s v="Deemed Ex Ante Team"/>
  </r>
  <r>
    <x v="130"/>
    <x v="98"/>
    <s v="DEER2014"/>
    <s v="D08 v2.05"/>
    <d v="2024-05-31T14:50:40"/>
    <s v="Com"/>
    <s v="HVAC"/>
    <s v="HeatCool"/>
    <x v="20"/>
    <x v="58"/>
    <x v="0"/>
    <s v="Any"/>
    <s v="rated years"/>
    <m/>
    <m/>
    <m/>
    <m/>
    <x v="3"/>
    <n v="5"/>
    <s v="Expired record"/>
    <s v="Standard"/>
    <x v="0"/>
    <x v="5"/>
    <s v="None"/>
    <s v="1"/>
    <s v="1"/>
    <s v="0"/>
    <s v="Deemed Ex Ante Team"/>
    <m/>
    <s v=""/>
    <s v="Deemed Ex Ante Team"/>
  </r>
  <r>
    <x v="131"/>
    <x v="98"/>
    <s v="DEER2026"/>
    <s v="D26 v1"/>
    <d v="2024-06-07T13:52:51"/>
    <s v="Com"/>
    <s v="HVAC"/>
    <s v="HeatCool"/>
    <x v="20"/>
    <x v="59"/>
    <x v="0"/>
    <s v="Any"/>
    <s v="rated years"/>
    <n v="0"/>
    <n v="0"/>
    <n v="0"/>
    <n v="0"/>
    <x v="0"/>
    <n v="6.67"/>
    <s v="Added CALMAC ID"/>
    <s v="Standard"/>
    <x v="12"/>
    <x v="1"/>
    <s v="None"/>
    <s v="1"/>
    <s v="1"/>
    <s v="1"/>
    <s v="Deemed Ex Ante Team"/>
    <d v="2024-05-31T14:37:32"/>
    <s v="Commercial HVAC and Water Heating Effective Useful Life Study, 2024-05-30, CALMAC ID: CPU0368.03, p. 4"/>
    <s v="Deemed Ex Ante Team"/>
  </r>
  <r>
    <x v="132"/>
    <x v="98"/>
    <s v="DEER2026"/>
    <s v="D26 v1"/>
    <d v="2024-06-07T13:52:51"/>
    <s v="Com"/>
    <s v="HVAC"/>
    <s v="HeatCool"/>
    <x v="20"/>
    <x v="60"/>
    <x v="0"/>
    <s v="Any"/>
    <s v="rated years"/>
    <n v="0"/>
    <n v="0"/>
    <n v="0"/>
    <n v="0"/>
    <x v="3"/>
    <n v="5"/>
    <s v="Added CALMAC ID"/>
    <s v="Standard"/>
    <x v="12"/>
    <x v="1"/>
    <s v="None"/>
    <s v="1"/>
    <s v="1"/>
    <s v="1"/>
    <s v="Deemed Ex Ante Team"/>
    <d v="2024-05-31T14:37:32"/>
    <s v="Commercial HVAC and Water Heating Effective Useful Life Study, 2024-05-30, CALMAC ID: CPU0368.03, p. 4"/>
    <s v="Deemed Ex Ante Team"/>
  </r>
  <r>
    <x v="133"/>
    <x v="99"/>
    <s v="DEER2014"/>
    <s v="D08 v2.05"/>
    <d v="2023-10-18T09:57:03"/>
    <s v="Com"/>
    <s v="HVAC"/>
    <s v="HeatCool"/>
    <x v="18"/>
    <x v="61"/>
    <x v="0"/>
    <s v="Any"/>
    <s v="rated years"/>
    <m/>
    <m/>
    <m/>
    <m/>
    <x v="8"/>
    <n v="4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34"/>
    <x v="100"/>
    <s v="DEER2014"/>
    <s v="D08 v2.05"/>
    <d v="2023-10-18T09:57:03"/>
    <s v="Com"/>
    <s v="HVAC"/>
    <s v="SpaceHeat"/>
    <x v="21"/>
    <x v="62"/>
    <x v="0"/>
    <s v="Any"/>
    <s v="rated years"/>
    <m/>
    <m/>
    <m/>
    <m/>
    <x v="0"/>
    <n v="6.7"/>
    <s v="Updated using new TechType(s)"/>
    <s v="Standard"/>
    <x v="0"/>
    <x v="1"/>
    <s v="None"/>
    <s v="1"/>
    <s v="1"/>
    <s v="0"/>
    <s v="Deemed Ex Ante Team"/>
    <m/>
    <s v=""/>
    <s v="Deemed Ex Ante Team"/>
  </r>
  <r>
    <x v="135"/>
    <x v="100"/>
    <s v="ExAnte2013"/>
    <s v="IOU Workpaper"/>
    <d v="2023-10-18T09:57:03"/>
    <s v="Res"/>
    <s v="HVAC"/>
    <s v="SpaceHeat"/>
    <x v="21"/>
    <x v="62"/>
    <x v="0"/>
    <s v="Any"/>
    <s v="rated years"/>
    <m/>
    <m/>
    <m/>
    <m/>
    <x v="0"/>
    <n v="6.7"/>
    <s v="Updated TechGroup(s) and using new TechType(s)"/>
    <s v="Standard"/>
    <x v="0"/>
    <x v="1"/>
    <s v="None"/>
    <s v="1"/>
    <s v="1"/>
    <s v="0"/>
    <s v="Deemed Ex Ante Team"/>
    <m/>
    <s v=""/>
    <s v="Deemed Ex Ante Team"/>
  </r>
  <r>
    <x v="136"/>
    <x v="101"/>
    <s v="DEER2014"/>
    <s v="D08 v2.05"/>
    <d v="2023-10-18T09:57:03"/>
    <s v="Com"/>
    <s v="HVAC"/>
    <s v="SpaceCool"/>
    <x v="5"/>
    <x v="63"/>
    <x v="0"/>
    <s v="Any"/>
    <s v="rated years"/>
    <m/>
    <m/>
    <m/>
    <m/>
    <x v="0"/>
    <n v="6.7"/>
    <s v="Updated TechType(s)"/>
    <s v="Standard"/>
    <x v="0"/>
    <x v="1"/>
    <s v="None"/>
    <s v="1"/>
    <s v="1"/>
    <s v="0"/>
    <s v="Deemed Ex Ante Team"/>
    <m/>
    <s v=""/>
    <s v="Deemed Ex Ante Team"/>
  </r>
  <r>
    <x v="137"/>
    <x v="102"/>
    <s v="DEER2014"/>
    <s v="D08 v2.05"/>
    <d v="2023-10-18T09:57:03"/>
    <s v="Com"/>
    <s v="SHW"/>
    <s v=""/>
    <x v="22"/>
    <x v="64"/>
    <x v="0"/>
    <s v="Any"/>
    <s v="rated years"/>
    <m/>
    <m/>
    <m/>
    <m/>
    <x v="8"/>
    <n v="4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138"/>
    <x v="103"/>
    <s v="ExAnte2013"/>
    <s v="IOU Workpaper"/>
    <d v="2023-10-18T09:57:03"/>
    <s v="Ag"/>
    <s v="ProcHeat"/>
    <s v=""/>
    <x v="22"/>
    <x v="64"/>
    <x v="0"/>
    <s v="Any"/>
    <s v="rated years"/>
    <m/>
    <m/>
    <m/>
    <m/>
    <x v="8"/>
    <n v="4.7"/>
    <s v="Updated TechType(s)"/>
    <s v="Available"/>
    <x v="0"/>
    <x v="1"/>
    <s v="None"/>
    <s v="1"/>
    <s v="1"/>
    <s v="0"/>
    <s v="Deemed Ex Ante Team"/>
    <m/>
    <s v=""/>
    <s v="Deemed Ex Ante Team"/>
  </r>
  <r>
    <x v="139"/>
    <x v="104"/>
    <s v="DEER2014"/>
    <s v="D08 v2.05"/>
    <d v="2023-10-18T09:57:03"/>
    <s v="Com"/>
    <s v="Service"/>
    <s v="Maintenance"/>
    <x v="23"/>
    <x v="65"/>
    <x v="0"/>
    <s v="Any"/>
    <s v="rated years"/>
    <m/>
    <m/>
    <m/>
    <m/>
    <x v="2"/>
    <m/>
    <s v="Updated TechGroup(s) and using new TechType(s)"/>
    <s v="Standard"/>
    <x v="0"/>
    <x v="1"/>
    <s v="None"/>
    <s v="1"/>
    <s v="1"/>
    <s v="0"/>
    <s v="Deemed Ex Ante Team"/>
    <m/>
    <s v=""/>
    <s v="Deemed Ex Ante Team"/>
  </r>
  <r>
    <x v="140"/>
    <x v="105"/>
    <s v="ExAnte2013"/>
    <s v="IOU Workpaper"/>
    <d v="2023-10-18T09:57:03"/>
    <s v="Com"/>
    <s v="Service"/>
    <s v="Maintenance"/>
    <x v="23"/>
    <x v="65"/>
    <x v="0"/>
    <s v="Any"/>
    <s v="rated years"/>
    <m/>
    <m/>
    <m/>
    <m/>
    <x v="2"/>
    <m/>
    <s v="Updated TechGroup(s) and using new TechType(s)"/>
    <s v="Standard"/>
    <x v="0"/>
    <x v="1"/>
    <s v="None"/>
    <s v="1"/>
    <s v="1"/>
    <s v="0"/>
    <s v="Deemed Ex Ante Team"/>
    <m/>
    <s v=""/>
    <s v="Deemed Ex Ante Team"/>
  </r>
  <r>
    <x v="141"/>
    <x v="106"/>
    <s v="DEER2014"/>
    <s v="D08 v2.05"/>
    <d v="2023-10-18T09:57:03"/>
    <s v="Com"/>
    <s v="HVAC"/>
    <s v="HtRej"/>
    <x v="24"/>
    <x v="66"/>
    <x v="0"/>
    <s v="Any"/>
    <s v="rated years"/>
    <m/>
    <m/>
    <m/>
    <m/>
    <x v="3"/>
    <n v="5"/>
    <s v="Updated using new TechType(s)"/>
    <s v="Standard"/>
    <x v="0"/>
    <x v="1"/>
    <s v="None"/>
    <s v="1"/>
    <s v="1"/>
    <s v="0"/>
    <s v="Deemed Ex Ante Team"/>
    <m/>
    <s v=""/>
    <s v="Deemed Ex Ante Team"/>
  </r>
  <r>
    <x v="142"/>
    <x v="107"/>
    <s v="DEER2014"/>
    <s v="D08 v2.05"/>
    <d v="2023-10-18T09:57:03"/>
    <s v="Com"/>
    <s v="HVAC"/>
    <s v="VentAirDist"/>
    <x v="18"/>
    <x v="67"/>
    <x v="0"/>
    <s v="Any"/>
    <s v="rated years"/>
    <m/>
    <m/>
    <m/>
    <m/>
    <x v="0"/>
    <n v="6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43"/>
    <x v="108"/>
    <s v="DEER2014"/>
    <s v="D08 v2.05"/>
    <d v="2023-10-18T09:57:03"/>
    <s v="Com"/>
    <s v="HVAC"/>
    <s v="VentAirDist"/>
    <x v="18"/>
    <x v="68"/>
    <x v="0"/>
    <s v="Any"/>
    <s v="rated years"/>
    <m/>
    <m/>
    <m/>
    <m/>
    <x v="37"/>
    <n v="6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43"/>
    <x v="108"/>
    <s v="DEER2020"/>
    <s v="D20 v1"/>
    <d v="2023-10-18T09:57:03"/>
    <s v="Com"/>
    <s v="HVAC"/>
    <s v="VentAirDist"/>
    <x v="18"/>
    <x v="68"/>
    <x v="0"/>
    <s v="Any"/>
    <s v="rated years"/>
    <m/>
    <m/>
    <m/>
    <m/>
    <x v="2"/>
    <m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44"/>
    <x v="109"/>
    <s v="DEER2022"/>
    <s v="D22 v1"/>
    <d v="2023-10-18T09:57:03"/>
    <s v="Com"/>
    <s v="HVAC"/>
    <s v="VentAirDist"/>
    <x v="18"/>
    <x v="68"/>
    <x v="0"/>
    <s v="Any"/>
    <s v="rated years"/>
    <m/>
    <m/>
    <m/>
    <m/>
    <x v="37"/>
    <n v="6"/>
    <s v="Updated to indicate claim/filing status"/>
    <s v="Proposed"/>
    <x v="13"/>
    <x v="1"/>
    <s v="None"/>
    <s v="1"/>
    <s v="1"/>
    <s v="0"/>
    <s v="Deemed Ex Ante Team"/>
    <m/>
    <s v=""/>
    <s v="Deemed Ex Ante Team"/>
  </r>
  <r>
    <x v="145"/>
    <x v="110"/>
    <s v="DEER2014"/>
    <s v="D08 v2.05"/>
    <d v="2023-10-18T09:57:03"/>
    <s v="Com"/>
    <s v="HVAC"/>
    <s v="EnvCtrl"/>
    <x v="25"/>
    <x v="69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46"/>
    <x v="111"/>
    <s v="DEER2014"/>
    <s v="D08 v2.05"/>
    <d v="2023-10-18T09:57:03"/>
    <s v="Com"/>
    <s v="HVAC"/>
    <s v="SpaceCool"/>
    <x v="26"/>
    <x v="70"/>
    <x v="0"/>
    <s v="Any"/>
    <s v="rated years"/>
    <m/>
    <m/>
    <m/>
    <m/>
    <x v="3"/>
    <n v="5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147"/>
    <x v="112"/>
    <s v="DEER2014"/>
    <s v="D08 v2.05"/>
    <d v="2023-10-18T09:57:03"/>
    <s v="Com"/>
    <s v="HVAC"/>
    <s v="SpaceCool"/>
    <x v="26"/>
    <x v="70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48"/>
    <x v="113"/>
    <s v="DEER2014"/>
    <s v="D08 v2.05"/>
    <d v="2023-10-18T09:57:03"/>
    <s v="Com"/>
    <s v="HVAC"/>
    <s v="VentAirDist"/>
    <x v="18"/>
    <x v="71"/>
    <x v="0"/>
    <s v="Any"/>
    <s v="rated years"/>
    <m/>
    <m/>
    <m/>
    <m/>
    <x v="4"/>
    <n v="3.3"/>
    <s v="Updated TechType(s)"/>
    <s v="Standard"/>
    <x v="0"/>
    <x v="1"/>
    <s v="None"/>
    <s v="1"/>
    <s v="1"/>
    <s v="0"/>
    <s v="Deemed Ex Ante Team"/>
    <m/>
    <s v=""/>
    <s v="Deemed Ex Ante Team"/>
  </r>
  <r>
    <x v="149"/>
    <x v="114"/>
    <s v="DEER2014"/>
    <s v="PA workpaper"/>
    <d v="2023-10-18T09:57:03"/>
    <s v="Res"/>
    <s v="HVAC"/>
    <s v="VentAirDist"/>
    <x v="18"/>
    <x v="72"/>
    <x v="0"/>
    <s v="Any"/>
    <s v="evaluated years"/>
    <m/>
    <m/>
    <m/>
    <m/>
    <x v="1"/>
    <n v="1.67"/>
    <s v="Updated TechGroup(s) and TechType(s)"/>
    <s v="Available"/>
    <x v="0"/>
    <x v="1"/>
    <s v="None"/>
    <s v="1"/>
    <s v="1"/>
    <s v="0"/>
    <s v="Deemed Ex Ante Team"/>
    <m/>
    <s v=""/>
    <s v="Deemed Ex Ante Team"/>
  </r>
  <r>
    <x v="150"/>
    <x v="115"/>
    <s v="DEER2014"/>
    <s v="D08 v2.05"/>
    <d v="2023-10-18T09:57:03"/>
    <s v="Com"/>
    <s v="HVAC"/>
    <s v="SpaceHeat"/>
    <x v="21"/>
    <x v="73"/>
    <x v="0"/>
    <s v="Any"/>
    <s v="rated years"/>
    <m/>
    <m/>
    <m/>
    <m/>
    <x v="0"/>
    <n v="6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51"/>
    <x v="116"/>
    <s v="DEER2014"/>
    <s v="D08 v2.05"/>
    <d v="2023-10-18T09:57:03"/>
    <s v="Com"/>
    <s v="HVAC"/>
    <s v="SpaceCool"/>
    <x v="20"/>
    <x v="74"/>
    <x v="0"/>
    <s v="Any"/>
    <s v="rated years"/>
    <m/>
    <m/>
    <m/>
    <m/>
    <x v="4"/>
    <n v="3.3"/>
    <s v="Updated using new TechType(s)"/>
    <s v="Standard"/>
    <x v="0"/>
    <x v="1"/>
    <s v="None"/>
    <s v="1"/>
    <s v="1"/>
    <s v="0"/>
    <s v="Deemed Ex Ante Team"/>
    <m/>
    <s v=""/>
    <s v="Deemed Ex Ante Team"/>
  </r>
  <r>
    <x v="152"/>
    <x v="117"/>
    <s v="DEER2014"/>
    <s v="D08 v2.05"/>
    <d v="2023-10-18T09:57:03"/>
    <s v="Com"/>
    <s v="HVAC"/>
    <s v="EnvCtrl"/>
    <x v="25"/>
    <x v="75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53"/>
    <x v="118"/>
    <s v="DEER2014"/>
    <s v="D08 v2.05"/>
    <d v="2023-10-18T09:57:03"/>
    <s v="Com"/>
    <s v="HVAC"/>
    <s v="SpaceCool"/>
    <x v="19"/>
    <x v="76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154"/>
    <x v="119"/>
    <s v="ExAnte2010"/>
    <s v="IOU Workpaper"/>
    <d v="2023-10-18T09:57:03"/>
    <s v="Com"/>
    <s v="HVAC"/>
    <s v="SpaceCool"/>
    <x v="25"/>
    <x v="75"/>
    <x v="3"/>
    <s v="Any"/>
    <s v="rated years"/>
    <m/>
    <m/>
    <m/>
    <m/>
    <x v="3"/>
    <n v="5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154"/>
    <x v="119"/>
    <s v="ExAnte2010"/>
    <s v="IOU Workpaper"/>
    <d v="2023-10-18T09:57:03"/>
    <s v="Com"/>
    <s v="HVAC"/>
    <s v="SpaceCool"/>
    <x v="25"/>
    <x v="75"/>
    <x v="4"/>
    <s v="Any"/>
    <s v="rated years"/>
    <m/>
    <m/>
    <m/>
    <m/>
    <x v="3"/>
    <n v="5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154"/>
    <x v="119"/>
    <s v="ExAnte2010"/>
    <s v="IOU Workpaper"/>
    <d v="2023-10-18T09:57:03"/>
    <s v="Com"/>
    <s v="HVAC"/>
    <s v="SpaceCool"/>
    <x v="25"/>
    <x v="75"/>
    <x v="5"/>
    <s v="Any"/>
    <s v="rated years"/>
    <m/>
    <m/>
    <m/>
    <m/>
    <x v="3"/>
    <n v="5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155"/>
    <x v="120"/>
    <s v="DEER2014"/>
    <s v="D08 v2.05"/>
    <d v="2023-10-18T09:57:03"/>
    <s v="Com"/>
    <s v="HVAC"/>
    <s v="HeatCool"/>
    <x v="20"/>
    <x v="76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156"/>
    <x v="121"/>
    <s v="DEER2014"/>
    <s v="PA workpaper"/>
    <d v="2023-10-18T09:57:03"/>
    <s v="CC"/>
    <s v="HVAC"/>
    <s v="SpaceCool"/>
    <x v="25"/>
    <x v="77"/>
    <x v="0"/>
    <s v="Any"/>
    <s v="rated years"/>
    <n v="3"/>
    <m/>
    <m/>
    <m/>
    <x v="2"/>
    <n v="3"/>
    <s v="Updated to indicate claim/filing status"/>
    <s v="Available"/>
    <x v="0"/>
    <x v="2"/>
    <s v="None"/>
    <s v="1"/>
    <s v="1"/>
    <s v="0"/>
    <s v="Deemed Ex Ante Team"/>
    <m/>
    <s v=""/>
    <s v="Deemed Ex Ante Team"/>
  </r>
  <r>
    <x v="156"/>
    <x v="121"/>
    <s v="DEER2020"/>
    <s v="D20 v1"/>
    <d v="2023-10-18T09:57:03"/>
    <s v="Any"/>
    <s v="HVAC"/>
    <s v="SpaceCool"/>
    <x v="25"/>
    <x v="77"/>
    <x v="0"/>
    <s v="Any"/>
    <s v="rated years"/>
    <n v="3"/>
    <m/>
    <m/>
    <m/>
    <x v="2"/>
    <m/>
    <s v="Updated Sector from All to Any"/>
    <s v="Available"/>
    <x v="3"/>
    <x v="1"/>
    <s v="None"/>
    <s v="1"/>
    <s v="1"/>
    <s v="0"/>
    <s v="Deemed Ex Ante Team"/>
    <m/>
    <s v=""/>
    <s v="Deemed Ex Ante Team"/>
  </r>
  <r>
    <x v="157"/>
    <x v="122"/>
    <s v="DEER2014"/>
    <s v="D08 v2.05"/>
    <d v="2023-10-18T09:57:03"/>
    <s v="Com"/>
    <s v="HVAC"/>
    <s v="VentAirDist"/>
    <x v="18"/>
    <x v="65"/>
    <x v="0"/>
    <s v="Any"/>
    <s v="rated years"/>
    <m/>
    <m/>
    <m/>
    <m/>
    <x v="4"/>
    <n v="3.3"/>
    <s v="Updated using new TechType(s)"/>
    <s v="Standard"/>
    <x v="0"/>
    <x v="1"/>
    <s v="None"/>
    <s v="1"/>
    <s v="1"/>
    <s v="0"/>
    <s v="Deemed Ex Ante Team"/>
    <m/>
    <s v=""/>
    <s v="Deemed Ex Ante Team"/>
  </r>
  <r>
    <x v="158"/>
    <x v="123"/>
    <s v="DEER2014"/>
    <s v="D08 v2.05"/>
    <d v="2023-10-18T09:57:03"/>
    <s v="Com"/>
    <s v="HVAC"/>
    <s v="HeatCool"/>
    <x v="19"/>
    <x v="10"/>
    <x v="0"/>
    <s v="Any"/>
    <s v="rated years"/>
    <m/>
    <m/>
    <m/>
    <m/>
    <x v="4"/>
    <n v="3.3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58"/>
    <x v="123"/>
    <s v="DEER2020"/>
    <s v="D20 v1"/>
    <d v="2023-10-18T09:57:03"/>
    <s v="Com"/>
    <s v="HVAC"/>
    <s v="HeatCool"/>
    <x v="19"/>
    <x v="10"/>
    <x v="0"/>
    <s v="Any"/>
    <s v="rated years"/>
    <m/>
    <m/>
    <m/>
    <m/>
    <x v="2"/>
    <m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59"/>
    <x v="124"/>
    <s v="DEER2014"/>
    <s v="D08 v2.05"/>
    <d v="2023-10-18T09:57:03"/>
    <s v="Com"/>
    <s v="HVAC"/>
    <s v="SpaceCool"/>
    <x v="18"/>
    <x v="55"/>
    <x v="0"/>
    <s v="Any"/>
    <s v="rated years"/>
    <m/>
    <m/>
    <m/>
    <m/>
    <x v="1"/>
    <n v="1.7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59"/>
    <x v="124"/>
    <s v="DEER2020"/>
    <s v="D20 v1"/>
    <d v="2023-10-18T09:57:03"/>
    <s v="Com"/>
    <s v="HVAC"/>
    <s v="SpaceCool"/>
    <x v="18"/>
    <x v="55"/>
    <x v="0"/>
    <s v="Any"/>
    <s v="rated years"/>
    <m/>
    <m/>
    <m/>
    <m/>
    <x v="2"/>
    <m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60"/>
    <x v="125"/>
    <s v="DEER2014"/>
    <s v="D08 v2.05"/>
    <d v="2023-10-18T09:57:03"/>
    <s v="Com"/>
    <s v="HVAC"/>
    <s v="EnvCtrl"/>
    <x v="22"/>
    <x v="78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1"/>
    <x v="126"/>
    <s v="DEER2014"/>
    <s v="D08 v2.05"/>
    <d v="2023-10-18T09:57:03"/>
    <s v="Com"/>
    <s v="HVAC"/>
    <s v="HeatCool"/>
    <x v="18"/>
    <x v="61"/>
    <x v="0"/>
    <s v="Any"/>
    <s v="rated years"/>
    <m/>
    <m/>
    <m/>
    <m/>
    <x v="8"/>
    <n v="4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2"/>
    <x v="127"/>
    <s v="DEER2014"/>
    <s v="D08 v2.05"/>
    <d v="2023-10-18T09:57:03"/>
    <s v="Com"/>
    <s v="HVAC"/>
    <s v="SpaceHeat"/>
    <x v="27"/>
    <x v="79"/>
    <x v="0"/>
    <s v="Any"/>
    <s v="rated years"/>
    <m/>
    <m/>
    <m/>
    <m/>
    <x v="13"/>
    <n v="2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62"/>
    <x v="127"/>
    <s v="DEER2020"/>
    <s v="D20 v1"/>
    <d v="2023-10-18T09:57:03"/>
    <s v="Com"/>
    <s v="HVAC"/>
    <s v="SpaceHeat"/>
    <x v="27"/>
    <x v="79"/>
    <x v="0"/>
    <s v="Any"/>
    <s v="rated years"/>
    <m/>
    <m/>
    <m/>
    <m/>
    <x v="2"/>
    <n v="3"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63"/>
    <x v="128"/>
    <s v="DEER2014"/>
    <s v="D08 v2.05"/>
    <d v="2023-10-18T09:57:03"/>
    <s v="Com"/>
    <s v="HVAC"/>
    <s v="EnvCtrl"/>
    <x v="25"/>
    <x v="80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4"/>
    <x v="116"/>
    <s v="DEER2014"/>
    <s v="D08 v2.05"/>
    <d v="2023-10-18T09:57:03"/>
    <s v="Com"/>
    <s v="HVAC"/>
    <s v="HeatCool"/>
    <x v="22"/>
    <x v="81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5"/>
    <x v="129"/>
    <s v="DEER2014"/>
    <s v="D08 v2.05"/>
    <d v="2023-10-18T09:57:03"/>
    <s v="Com"/>
    <s v="HVAC"/>
    <s v="VentAirDist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6"/>
    <x v="130"/>
    <s v="ExAnte2013"/>
    <s v="IOU Workpaper"/>
    <d v="2023-10-18T09:57:03"/>
    <s v="Com"/>
    <s v="HVAC"/>
    <s v="HeatCool"/>
    <x v="25"/>
    <x v="82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7"/>
    <x v="129"/>
    <s v="DEER2014"/>
    <s v="D08 v2.05"/>
    <d v="2023-10-18T09:57:03"/>
    <s v="Com"/>
    <s v="HVAC"/>
    <s v="VentAirDist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8"/>
    <x v="131"/>
    <s v="DEER2014"/>
    <s v="D08 v2.05"/>
    <d v="2023-10-18T09:57:03"/>
    <s v="Com"/>
    <s v="HVAC"/>
    <s v="HeatCool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69"/>
    <x v="132"/>
    <s v="DEER2014"/>
    <s v="D08 v2.05"/>
    <d v="2023-10-18T09:57:03"/>
    <s v="Com"/>
    <s v="HVAC"/>
    <s v="VentAirDist"/>
    <x v="4"/>
    <x v="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70"/>
    <x v="133"/>
    <s v="DEER2014"/>
    <s v="D08 v2.05"/>
    <d v="2023-10-18T09:57:03"/>
    <s v="Com"/>
    <s v="HVAC"/>
    <s v="HeatCool"/>
    <x v="20"/>
    <x v="83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171"/>
    <x v="134"/>
    <s v="DEER2014"/>
    <s v="D08 v2.05"/>
    <d v="2023-10-18T09:57:03"/>
    <s v="Com"/>
    <s v="HVAC"/>
    <s v="SpaceCool"/>
    <x v="19"/>
    <x v="56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172"/>
    <x v="135"/>
    <s v="DEER2014"/>
    <s v="D08 v2.05"/>
    <d v="2023-10-18T09:57:03"/>
    <s v="Com"/>
    <s v="HVAC"/>
    <s v="SpaceCool"/>
    <x v="24"/>
    <x v="84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73"/>
    <x v="136"/>
    <s v="ExAnte2020"/>
    <s v="PA workpaper"/>
    <d v="2023-10-18T09:57:03"/>
    <s v="Res"/>
    <s v="HVAC"/>
    <s v="VentAirDist"/>
    <x v="18"/>
    <x v="71"/>
    <x v="0"/>
    <s v="Any"/>
    <s v="rated years"/>
    <m/>
    <m/>
    <m/>
    <m/>
    <x v="1"/>
    <n v="1.67"/>
    <s v="Updated to indicate claim/filing status"/>
    <s v="Standard"/>
    <x v="2"/>
    <x v="1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6"/>
    <s v="Any"/>
    <s v="Occupied Hours"/>
    <n v="24000"/>
    <n v="1"/>
    <n v="5576"/>
    <n v="5"/>
    <x v="46"/>
    <n v="1.43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6"/>
    <s v="Any"/>
    <s v="Occupied Hours"/>
    <n v="24000"/>
    <n v="1"/>
    <n v="5110"/>
    <n v="5"/>
    <x v="47"/>
    <n v="1.6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7"/>
    <s v="Any"/>
    <s v="Occupied Hours"/>
    <n v="24000"/>
    <n v="1"/>
    <n v="5190"/>
    <n v="5"/>
    <x v="48"/>
    <n v="1.54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8"/>
    <s v="Any"/>
    <s v="Occupied Hours"/>
    <n v="24000"/>
    <n v="1"/>
    <n v="4521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8"/>
    <s v="Any"/>
    <s v="Occupied Hours"/>
    <n v="24000"/>
    <n v="1"/>
    <n v="3828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9"/>
    <s v="Any"/>
    <s v="Occupied Hours"/>
    <n v="24000"/>
    <n v="1"/>
    <n v="3175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9"/>
    <s v="Any"/>
    <s v="Occupied Hours"/>
    <n v="24000"/>
    <n v="1"/>
    <n v="2616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10"/>
    <s v="Any"/>
    <s v="Occupied Hours"/>
    <n v="24000"/>
    <n v="1"/>
    <n v="3697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11"/>
    <s v="Any"/>
    <s v="Occupied Hours"/>
    <n v="24000"/>
    <n v="1"/>
    <n v="4317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11"/>
    <s v="Any"/>
    <s v="Occupied Hours"/>
    <n v="24000"/>
    <n v="1"/>
    <n v="2840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12"/>
    <s v="Any"/>
    <s v="Occupied Hours"/>
    <n v="24000"/>
    <n v="1"/>
    <n v="4820"/>
    <n v="5"/>
    <x v="49"/>
    <n v="1.66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13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14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4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15"/>
    <s v="Any"/>
    <s v="Occupied Hours"/>
    <n v="24000"/>
    <n v="1"/>
    <n v="3749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Ind"/>
    <s v="HVAC"/>
    <s v="VentAirDist"/>
    <x v="18"/>
    <x v="71"/>
    <x v="16"/>
    <s v="Any"/>
    <s v="Occupied Hours"/>
    <n v="24000"/>
    <n v="1"/>
    <n v="4112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Ind"/>
    <s v="HVAC"/>
    <s v="VentAirDist"/>
    <x v="18"/>
    <x v="71"/>
    <x v="16"/>
    <s v="Any"/>
    <s v="Occupied Hours"/>
    <n v="24000"/>
    <n v="1"/>
    <n v="3514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Ind"/>
    <s v="HVAC"/>
    <s v="VentAirDist"/>
    <x v="18"/>
    <x v="71"/>
    <x v="5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17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17"/>
    <s v="Any"/>
    <s v="Occupied Hours"/>
    <n v="24000"/>
    <n v="1"/>
    <n v="8760"/>
    <n v="5"/>
    <x v="51"/>
    <n v="0.9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18"/>
    <s v="Any"/>
    <s v="Occupied Hours"/>
    <n v="24000"/>
    <n v="1"/>
    <n v="3616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18"/>
    <s v="Any"/>
    <s v="Occupied Hours"/>
    <n v="24000"/>
    <n v="1"/>
    <n v="3974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19"/>
    <s v="Any"/>
    <s v="Occupied Hours"/>
    <n v="24000"/>
    <n v="1"/>
    <n v="4044"/>
    <n v="5"/>
    <x v="1"/>
    <n v="1.67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19"/>
    <s v="Any"/>
    <s v="Occupied Hours"/>
    <n v="24000"/>
    <n v="1"/>
    <n v="3371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0"/>
    <s v="Any"/>
    <s v="Occupied Hours"/>
    <n v="24000"/>
    <n v="1"/>
    <n v="6935"/>
    <n v="5"/>
    <x v="52"/>
    <n v="1.1499999999999999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20"/>
    <s v="Any"/>
    <s v="Occupied Hours"/>
    <n v="24000"/>
    <n v="1"/>
    <n v="6935"/>
    <n v="5"/>
    <x v="53"/>
    <n v="1.2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1"/>
    <s v="Any"/>
    <s v="Occupied Hours"/>
    <n v="24000"/>
    <n v="1"/>
    <n v="5119"/>
    <n v="5"/>
    <x v="54"/>
    <n v="1.56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21"/>
    <s v="Any"/>
    <s v="Occupied Hours"/>
    <n v="24000"/>
    <n v="1"/>
    <n v="5110"/>
    <n v="5"/>
    <x v="47"/>
    <n v="1.6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2"/>
    <s v="Any"/>
    <s v="Occupied Hours"/>
    <n v="24000"/>
    <n v="1"/>
    <n v="5231"/>
    <n v="5"/>
    <x v="55"/>
    <n v="1.53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22"/>
    <s v="Any"/>
    <s v="Occupied Hours"/>
    <n v="24000"/>
    <n v="1"/>
    <n v="4482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3"/>
    <s v="Any"/>
    <s v="Occupied Hours"/>
    <n v="24000"/>
    <n v="1"/>
    <n v="5527"/>
    <n v="5"/>
    <x v="56"/>
    <n v="1.45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23"/>
    <s v="Any"/>
    <s v="Occupied Hours"/>
    <n v="24000"/>
    <n v="1"/>
    <n v="5475"/>
    <n v="5"/>
    <x v="57"/>
    <n v="1.5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4"/>
    <s v="Any"/>
    <s v="Occupied Hours"/>
    <n v="24000"/>
    <n v="1"/>
    <n v="4887"/>
    <n v="5"/>
    <x v="58"/>
    <n v="1.64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ExAnte2013"/>
    <s v="IOU Workpaper"/>
    <d v="2023-10-18T09:57:03"/>
    <s v="Com"/>
    <s v="HVAC"/>
    <s v="VentAirDist"/>
    <x v="18"/>
    <x v="71"/>
    <x v="24"/>
    <s v="Any"/>
    <s v="Occupied Hours"/>
    <n v="24000"/>
    <n v="1"/>
    <n v="4745"/>
    <n v="5"/>
    <x v="1"/>
    <n v="1.7"/>
    <s v="Updated to indicate claim/filing status"/>
    <s v="Standard"/>
    <x v="0"/>
    <x v="0"/>
    <s v="None"/>
    <s v="1"/>
    <s v="1"/>
    <s v="0"/>
    <s v="Deemed Ex Ante Team"/>
    <m/>
    <s v=""/>
    <s v="Deemed Ex Ante Team"/>
  </r>
  <r>
    <x v="174"/>
    <x v="137"/>
    <s v="DEER2023"/>
    <s v="D23 v0"/>
    <d v="2023-10-18T09:57:03"/>
    <s v="Com"/>
    <s v="HVAC"/>
    <s v="VentAirDist"/>
    <x v="18"/>
    <x v="71"/>
    <x v="25"/>
    <s v="Any"/>
    <s v="Occupied Hours"/>
    <n v="24000"/>
    <n v="1"/>
    <n v="4954"/>
    <n v="5"/>
    <x v="59"/>
    <n v="1.6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4"/>
    <x v="137"/>
    <s v="DEER2023"/>
    <s v="D23 v0"/>
    <d v="2023-10-18T09:57:03"/>
    <s v="Com"/>
    <s v="HVAC"/>
    <s v="VentAirDist"/>
    <x v="18"/>
    <x v="71"/>
    <x v="26"/>
    <s v="Any"/>
    <s v="Occupied Hours"/>
    <n v="24000"/>
    <n v="1"/>
    <n v="8760"/>
    <n v="5"/>
    <x v="50"/>
    <n v="0.91"/>
    <s v=""/>
    <s v="Standard"/>
    <x v="14"/>
    <x v="1"/>
    <s v="None"/>
    <s v="1"/>
    <s v="1"/>
    <s v="0"/>
    <s v="Deemed Ex Ante Team"/>
    <d v="2022-10-12T00:00:00"/>
    <s v="Updated EFLHs using the occupied hours from the DEER2020 commercial-building prototype updates to populate the EFLHs."/>
    <s v="Deemed Ex Ante Team"/>
  </r>
  <r>
    <x v="175"/>
    <x v="138"/>
    <s v="ExAnte2022"/>
    <s v="SW Workpaper"/>
    <d v="2023-10-18T09:57:03"/>
    <s v="Res"/>
    <s v="HVAC"/>
    <s v="VentAirDist"/>
    <x v="18"/>
    <x v="85"/>
    <x v="27"/>
    <s v="Any"/>
    <s v="rated years"/>
    <m/>
    <m/>
    <m/>
    <m/>
    <x v="37"/>
    <n v="6"/>
    <s v="Updated to indicate claim/filing status"/>
    <s v="Proposed"/>
    <x v="15"/>
    <x v="1"/>
    <s v="None"/>
    <s v="1"/>
    <s v="1"/>
    <s v="0"/>
    <s v="Deemed Ex Ante Team"/>
    <m/>
    <s v=""/>
    <s v="Deemed Ex Ante Team"/>
  </r>
  <r>
    <x v="176"/>
    <x v="139"/>
    <s v="DEER2014"/>
    <s v="D08 v2.05"/>
    <d v="2023-10-18T09:57:03"/>
    <s v="Res"/>
    <s v="HVAC"/>
    <s v="VentAirDist"/>
    <x v="18"/>
    <x v="86"/>
    <x v="0"/>
    <s v="Any"/>
    <s v="rated years"/>
    <m/>
    <m/>
    <m/>
    <m/>
    <x v="37"/>
    <n v="6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76"/>
    <x v="139"/>
    <s v="DEER2020"/>
    <s v="D20 v1"/>
    <d v="2023-10-18T09:57:03"/>
    <s v="Res"/>
    <s v="HVAC"/>
    <s v="VentAirDist"/>
    <x v="18"/>
    <x v="85"/>
    <x v="0"/>
    <s v="Any"/>
    <s v="rated years"/>
    <m/>
    <m/>
    <m/>
    <m/>
    <x v="2"/>
    <m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77"/>
    <x v="140"/>
    <s v="DEER2022"/>
    <s v="D22 v1"/>
    <d v="2023-10-18T09:57:03"/>
    <s v="Res"/>
    <s v="HVAC"/>
    <s v="VentAirDist"/>
    <x v="18"/>
    <x v="85"/>
    <x v="0"/>
    <s v="Any"/>
    <s v="rated years"/>
    <m/>
    <m/>
    <m/>
    <m/>
    <x v="37"/>
    <n v="6"/>
    <s v="Updated TechGroup(s)"/>
    <s v="Proposed"/>
    <x v="13"/>
    <x v="1"/>
    <s v="None"/>
    <s v="1"/>
    <s v="1"/>
    <s v="0"/>
    <s v="Deemed Ex Ante Team"/>
    <m/>
    <s v=""/>
    <s v="Deemed Ex Ante Team"/>
  </r>
  <r>
    <x v="178"/>
    <x v="115"/>
    <s v="DEER2014"/>
    <s v="D08 v2.05"/>
    <d v="2024-05-09T10:38:32"/>
    <s v="Res"/>
    <s v="HVAC"/>
    <s v="SpaceHeat"/>
    <x v="21"/>
    <x v="73"/>
    <x v="0"/>
    <s v="Any"/>
    <s v="rated years"/>
    <m/>
    <m/>
    <m/>
    <m/>
    <x v="0"/>
    <n v="6.7"/>
    <s v="Expiring EUL ID"/>
    <s v="Standard"/>
    <x v="0"/>
    <x v="5"/>
    <s v="None"/>
    <s v="1"/>
    <s v="1"/>
    <s v="0"/>
    <s v="Deemed Ex Ante Team"/>
    <m/>
    <s v=""/>
    <s v="Deemed Ex Ante Team"/>
  </r>
  <r>
    <x v="178"/>
    <x v="115"/>
    <s v="DEER2026"/>
    <s v="D26 v1"/>
    <d v="2024-05-09T10:38:23"/>
    <s v="Res"/>
    <s v="HVAC"/>
    <s v="SpaceHeat"/>
    <x v="21"/>
    <x v="73"/>
    <x v="0"/>
    <s v="Any"/>
    <s v="evaluated years"/>
    <m/>
    <m/>
    <m/>
    <m/>
    <x v="11"/>
    <n v="10"/>
    <s v=""/>
    <s v="Standard"/>
    <x v="12"/>
    <x v="1"/>
    <s v="None"/>
    <s v="1"/>
    <s v="1"/>
    <s v="0"/>
    <s v="Deemed Ex Ante Team"/>
    <d v="2024-05-09T10:38:23"/>
    <s v="Residential HVAC and DHW Measure Effective Useful Life Study, 2024-04-09, CALMAC ID: CPU0368.02, p. 27"/>
    <s v="Deemed Ex Ante Team"/>
  </r>
  <r>
    <x v="179"/>
    <x v="141"/>
    <s v="DEER2014"/>
    <s v="D08 v2.05"/>
    <d v="2023-10-18T09:57:03"/>
    <s v="Res"/>
    <s v="HVAC"/>
    <s v="SpaceCool"/>
    <x v="26"/>
    <x v="87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80"/>
    <x v="142"/>
    <s v="DEER2023"/>
    <s v=""/>
    <d v="2024-10-15T08:42:56"/>
    <s v="Res"/>
    <s v="HVAC"/>
    <s v="InGen"/>
    <x v="18"/>
    <x v="88"/>
    <x v="0"/>
    <s v="Any"/>
    <s v="rated years"/>
    <n v="0"/>
    <n v="0"/>
    <m/>
    <m/>
    <x v="60"/>
    <n v="3.23"/>
    <s v=""/>
    <s v="Standard"/>
    <x v="16"/>
    <x v="1"/>
    <s v="None"/>
    <s v="1"/>
    <s v="1"/>
    <s v="0"/>
    <s v="Deemed Ex Ante Team"/>
    <d v="2023-05-03T00:00:00"/>
    <s v="&quot;Five Year Retention Study of Efficient Fan Controller (EFC)&quot; by Verified Inc. for GreenFan Inc., 2018-05-05."/>
    <s v="Deemed Ex Ante Team"/>
  </r>
  <r>
    <x v="181"/>
    <x v="143"/>
    <s v="DEER2014"/>
    <s v="D08 v2.05"/>
    <d v="2023-10-18T09:57:03"/>
    <s v="Res"/>
    <s v="HVAC"/>
    <s v="EnvCtrl"/>
    <x v="25"/>
    <x v="75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82"/>
    <x v="144"/>
    <s v="DEER2014"/>
    <s v="D08 v2.05"/>
    <d v="2023-10-18T09:57:03"/>
    <s v="Res"/>
    <s v="HVAC"/>
    <s v="SpaceCool"/>
    <x v="19"/>
    <x v="89"/>
    <x v="0"/>
    <s v="Any"/>
    <s v="rated years"/>
    <m/>
    <m/>
    <m/>
    <m/>
    <x v="61"/>
    <n v="3"/>
    <s v="Updated TechType(s)"/>
    <s v="Standard"/>
    <x v="0"/>
    <x v="1"/>
    <s v="None"/>
    <s v="1"/>
    <s v="1"/>
    <s v="0"/>
    <s v="Deemed Ex Ante Team"/>
    <m/>
    <s v=""/>
    <s v="Deemed Ex Ante Team"/>
  </r>
  <r>
    <x v="183"/>
    <x v="145"/>
    <s v="DEER2014"/>
    <s v="D08 v2.05"/>
    <d v="2023-10-18T09:57:03"/>
    <s v="Res"/>
    <s v="HVAC"/>
    <s v="SpaceCool"/>
    <x v="19"/>
    <x v="89"/>
    <x v="0"/>
    <s v="Any"/>
    <s v="rated years"/>
    <m/>
    <m/>
    <m/>
    <m/>
    <x v="10"/>
    <n v="3"/>
    <s v="Updated TechType(s)"/>
    <s v="Standard"/>
    <x v="0"/>
    <x v="1"/>
    <s v="None"/>
    <s v="1"/>
    <s v="1"/>
    <s v="0"/>
    <s v="Deemed Ex Ante Team"/>
    <m/>
    <s v=""/>
    <s v="Deemed Ex Ante Team"/>
  </r>
  <r>
    <x v="184"/>
    <x v="146"/>
    <s v="DEER2014"/>
    <s v="D08 v2.05"/>
    <d v="2023-10-18T09:57:03"/>
    <s v="Res"/>
    <s v="HVAC"/>
    <s v="HeatCool"/>
    <x v="19"/>
    <x v="10"/>
    <x v="0"/>
    <s v="Any"/>
    <s v="rated years"/>
    <m/>
    <m/>
    <m/>
    <m/>
    <x v="4"/>
    <n v="3.3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184"/>
    <x v="146"/>
    <s v="DEER2020"/>
    <s v="D20 v1"/>
    <d v="2023-10-18T09:57:03"/>
    <s v="Res"/>
    <s v="HVAC"/>
    <s v="HeatCool"/>
    <x v="19"/>
    <x v="10"/>
    <x v="0"/>
    <s v="Any"/>
    <s v="rated years"/>
    <m/>
    <m/>
    <m/>
    <m/>
    <x v="2"/>
    <m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185"/>
    <x v="147"/>
    <s v="DEER2014"/>
    <s v="D08 v2.05"/>
    <d v="2024-09-16T10:17:16"/>
    <s v="Res"/>
    <s v="HVAC"/>
    <s v="SpaceCool"/>
    <x v="19"/>
    <x v="90"/>
    <x v="0"/>
    <s v="Any"/>
    <s v="rated years"/>
    <m/>
    <m/>
    <m/>
    <m/>
    <x v="3"/>
    <n v="5"/>
    <s v="Expired this record since a new record was created after review of 2023 Residential HVAC and DHW Effective Useful Life Final Report."/>
    <s v="Standard"/>
    <x v="0"/>
    <x v="5"/>
    <s v="None"/>
    <s v="1"/>
    <s v="1"/>
    <s v="0"/>
    <s v="Deemed Ex Ante Team"/>
    <m/>
    <s v=""/>
    <s v="Deemed Ex Ante Team"/>
  </r>
  <r>
    <x v="185"/>
    <x v="147"/>
    <s v="DEER2026"/>
    <s v="D26v0"/>
    <d v="2024-10-10T13:42:28"/>
    <s v="Res"/>
    <s v="HVAC"/>
    <s v="SpaceCool"/>
    <x v="19"/>
    <x v="90"/>
    <x v="0"/>
    <s v="Any"/>
    <s v="rated years"/>
    <m/>
    <m/>
    <m/>
    <m/>
    <x v="62"/>
    <n v="7.67"/>
    <s v="Updated Status to &quot;Standard&quot;"/>
    <s v="Standard"/>
    <x v="12"/>
    <x v="1"/>
    <s v="None"/>
    <s v="1"/>
    <s v="1"/>
    <s v="0"/>
    <s v="Deemed Ex Ante Team"/>
    <d v="2024-09-16T10:23:14"/>
    <s v="DEER2026  "/>
    <s v="Deemed Ex Ante Team"/>
  </r>
  <r>
    <x v="186"/>
    <x v="148"/>
    <s v="DEER2014"/>
    <s v="D08 v2.05"/>
    <d v="2023-10-18T09:57:03"/>
    <s v="Res"/>
    <s v="Service"/>
    <s v="Maintenance"/>
    <x v="19"/>
    <x v="91"/>
    <x v="0"/>
    <s v="Any"/>
    <s v="rated years"/>
    <m/>
    <m/>
    <m/>
    <m/>
    <x v="2"/>
    <m/>
    <s v="Updated TechGroup(s) and using new TechType(s)"/>
    <s v="Standard"/>
    <x v="0"/>
    <x v="1"/>
    <s v="None"/>
    <s v="1"/>
    <s v="1"/>
    <s v="0"/>
    <s v="Deemed Ex Ante Team"/>
    <m/>
    <s v=""/>
    <s v="Deemed Ex Ante Team"/>
  </r>
  <r>
    <x v="187"/>
    <x v="149"/>
    <s v="DEER2014"/>
    <s v="D08 v2.05"/>
    <d v="2023-10-18T09:57:03"/>
    <s v="Res"/>
    <s v="HVAC"/>
    <s v="SpaceCool"/>
    <x v="26"/>
    <x v="87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188"/>
    <x v="150"/>
    <s v="DEER2014"/>
    <s v="D08 v2.05"/>
    <d v="2024-02-09T14:47:09"/>
    <s v="Res"/>
    <s v="HVAC"/>
    <s v="HeatCool"/>
    <x v="20"/>
    <x v="58"/>
    <x v="0"/>
    <s v="Any"/>
    <s v="rated years"/>
    <m/>
    <m/>
    <m/>
    <m/>
    <x v="3"/>
    <n v="5"/>
    <s v="Updated TechType(s)"/>
    <s v="Standard"/>
    <x v="0"/>
    <x v="5"/>
    <s v="None"/>
    <s v="1"/>
    <s v="1"/>
    <s v="0"/>
    <s v="Deemed Ex Ante Team"/>
    <m/>
    <s v=""/>
    <s v="Deemed Ex Ante Team"/>
  </r>
  <r>
    <x v="188"/>
    <x v="151"/>
    <s v="DEER2026"/>
    <s v="D26 v1"/>
    <d v="2024-05-09T10:38:32"/>
    <s v="Res"/>
    <s v="HVAC"/>
    <s v="HeatCool"/>
    <x v="20"/>
    <x v="58"/>
    <x v="0"/>
    <s v="Any"/>
    <s v="evaluated years"/>
    <m/>
    <m/>
    <m/>
    <m/>
    <x v="62"/>
    <n v="7.67"/>
    <s v="Revised BasisType from rated years to evaluated years based on Residential HVAC and DHW Measure Effective Useful Life Study, 2024-04-09, CALMAC ID: CPU0368.02, p. 27"/>
    <s v="Standard"/>
    <x v="12"/>
    <x v="1"/>
    <s v="None"/>
    <s v="1"/>
    <s v="1"/>
    <s v="1"/>
    <s v="Deemed Ex Ante Team"/>
    <d v="2024-02-09T14:47:09"/>
    <s v="Residential HVAC and DHW Measure Effective Useful Life Study, 2024-04-09, CALMAC ID: CPU0368.02, p. 27"/>
    <s v="Deemed Ex Ante Team"/>
  </r>
  <r>
    <x v="189"/>
    <x v="152"/>
    <s v="DEER2020"/>
    <s v="D20 v1"/>
    <d v="2023-10-18T09:57:03"/>
    <s v="Res"/>
    <s v="Service"/>
    <s v="Diagnostic"/>
    <x v="23"/>
    <x v="91"/>
    <x v="0"/>
    <s v="Any"/>
    <s v="rated years"/>
    <m/>
    <m/>
    <m/>
    <m/>
    <x v="10"/>
    <m/>
    <s v="Updated TechGroup(s) and using new TechType(s)"/>
    <s v="Available"/>
    <x v="3"/>
    <x v="1"/>
    <s v="None"/>
    <s v="1"/>
    <s v="1"/>
    <s v="0"/>
    <s v="Deemed Ex Ante Team"/>
    <m/>
    <s v=""/>
    <s v="Deemed Ex Ante Team"/>
  </r>
  <r>
    <x v="189"/>
    <x v="152"/>
    <s v="ExAnte2013"/>
    <s v="IOU Workpaper"/>
    <d v="2023-10-18T09:57:03"/>
    <s v="Res"/>
    <s v="Service"/>
    <s v="Diagnostic"/>
    <x v="23"/>
    <x v="91"/>
    <x v="0"/>
    <s v="Any"/>
    <s v="rated years"/>
    <m/>
    <m/>
    <m/>
    <m/>
    <x v="1"/>
    <n v="1.7"/>
    <s v="Updated TechGroup(s) and using new TechType(s)"/>
    <s v="Available"/>
    <x v="0"/>
    <x v="2"/>
    <s v="None"/>
    <s v="1"/>
    <s v="1"/>
    <s v="0"/>
    <s v="Deemed Ex Ante Team"/>
    <m/>
    <s v=""/>
    <s v="Deemed Ex Ante Team"/>
  </r>
  <r>
    <x v="190"/>
    <x v="153"/>
    <s v="ExAnte2019"/>
    <s v="D19 v1"/>
    <d v="2023-10-18T09:57:03"/>
    <s v="Res"/>
    <s v="HVAC"/>
    <s v="EnvCtrl"/>
    <x v="25"/>
    <x v="75"/>
    <x v="0"/>
    <s v="Any"/>
    <s v="rated years"/>
    <m/>
    <m/>
    <m/>
    <m/>
    <x v="63"/>
    <n v="3.03"/>
    <s v="Updated to indicate claim/filing status"/>
    <s v="Proposed"/>
    <x v="17"/>
    <x v="1"/>
    <s v="None"/>
    <s v="1"/>
    <s v="1"/>
    <s v="0"/>
    <s v="Deemed Ex Ante Team"/>
    <m/>
    <s v=""/>
    <s v="Deemed Ex Ante Team"/>
  </r>
  <r>
    <x v="191"/>
    <x v="154"/>
    <s v="DEER2014"/>
    <s v="D08 v2.05"/>
    <d v="2023-10-18T09:57:03"/>
    <s v="Res"/>
    <s v="HVAC"/>
    <s v="VentAirDist"/>
    <x v="25"/>
    <x v="92"/>
    <x v="0"/>
    <s v="Any"/>
    <s v="rated years"/>
    <m/>
    <m/>
    <m/>
    <m/>
    <x v="0"/>
    <n v="6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192"/>
    <x v="155"/>
    <s v="DEER2014"/>
    <s v="D08 v2.05"/>
    <d v="2023-10-18T09:57:03"/>
    <s v="Com"/>
    <s v="Lighting"/>
    <s v="InGen"/>
    <x v="28"/>
    <x v="93"/>
    <x v="0"/>
    <s v="Any"/>
    <s v="lamp rated hours"/>
    <n v="12000"/>
    <n v="1"/>
    <m/>
    <n v="15"/>
    <x v="10"/>
    <m/>
    <s v="Expired--no longer used"/>
    <s v="Available"/>
    <x v="0"/>
    <x v="0"/>
    <s v="Com_InGen-CFL"/>
    <s v="1"/>
    <s v="1"/>
    <s v="0"/>
    <s v="Deemed Ex Ante Team"/>
    <m/>
    <s v=""/>
    <s v="Deemed Ex Ante Team"/>
  </r>
  <r>
    <x v="193"/>
    <x v="156"/>
    <s v="DEER2014"/>
    <s v="D08 v2.05"/>
    <d v="2023-10-18T09:57:03"/>
    <s v="Res"/>
    <s v="Lighting"/>
    <s v="InGen"/>
    <x v="28"/>
    <x v="93"/>
    <x v="0"/>
    <s v="Any"/>
    <s v="lamp rated hours"/>
    <n v="12000"/>
    <n v="0.52300000000000002"/>
    <m/>
    <n v="15"/>
    <x v="10"/>
    <m/>
    <s v="Updated BldgType to Any"/>
    <s v="Available"/>
    <x v="0"/>
    <x v="6"/>
    <s v="Res_InGen"/>
    <s v="1"/>
    <s v="1"/>
    <s v="0"/>
    <s v="Deemed Ex Ante Team"/>
    <m/>
    <s v=""/>
    <s v="Deemed Ex Ante Team"/>
  </r>
  <r>
    <x v="194"/>
    <x v="157"/>
    <s v="DEER2014"/>
    <s v="Lighting Disposition"/>
    <d v="2023-10-18T09:57:03"/>
    <s v="Res"/>
    <s v="Lighting"/>
    <s v="InCommon"/>
    <x v="28"/>
    <x v="93"/>
    <x v="0"/>
    <s v="Any"/>
    <s v="lamp rated hours"/>
    <n v="12000"/>
    <n v="1"/>
    <m/>
    <n v="20"/>
    <x v="10"/>
    <m/>
    <s v="Expired--no longer used"/>
    <s v="Available"/>
    <x v="0"/>
    <x v="0"/>
    <s v="Res_InCmn-Lmp"/>
    <s v="1"/>
    <s v="1"/>
    <s v="0"/>
    <s v="Deemed Ex Ante Team"/>
    <m/>
    <s v=""/>
    <s v="Deemed Ex Ante Team"/>
  </r>
  <r>
    <x v="195"/>
    <x v="156"/>
    <s v="DEER2014"/>
    <s v="D08 v2.05"/>
    <d v="2023-10-18T09:57:03"/>
    <s v="Res"/>
    <s v="Lighting"/>
    <s v="InGen"/>
    <x v="28"/>
    <x v="93"/>
    <x v="0"/>
    <s v="Any"/>
    <s v="lamp rated hours"/>
    <n v="12000"/>
    <n v="0.52300000000000002"/>
    <m/>
    <n v="15"/>
    <x v="10"/>
    <m/>
    <s v="Updated BldgType to Any"/>
    <s v="Available"/>
    <x v="0"/>
    <x v="6"/>
    <s v="Res_InGen-3Dim"/>
    <s v="1"/>
    <s v="1"/>
    <s v="0"/>
    <s v="Deemed Ex Ante Team"/>
    <m/>
    <s v=""/>
    <s v="Deemed Ex Ante Team"/>
  </r>
  <r>
    <x v="196"/>
    <x v="158"/>
    <s v="DEER2014"/>
    <s v="D08 v2.05"/>
    <d v="2023-10-18T09:57:03"/>
    <s v="Res"/>
    <s v="Lighting"/>
    <s v="InGen"/>
    <x v="28"/>
    <x v="93"/>
    <x v="0"/>
    <s v="Any"/>
    <s v="lamp rated hours"/>
    <n v="6000"/>
    <n v="0.52300000000000002"/>
    <m/>
    <n v="15"/>
    <x v="10"/>
    <m/>
    <s v="Updated BldgType to Any"/>
    <s v="Available"/>
    <x v="0"/>
    <x v="6"/>
    <s v="Res_InGen-3Dim"/>
    <s v="1"/>
    <s v="1"/>
    <s v="0"/>
    <s v="Deemed Ex Ante Team"/>
    <m/>
    <s v=""/>
    <s v="Deemed Ex Ante Team"/>
  </r>
  <r>
    <x v="197"/>
    <x v="159"/>
    <s v="DEER2014"/>
    <s v="D08 v2.05"/>
    <d v="2023-10-18T09:57:03"/>
    <s v="Res"/>
    <s v="Lighting"/>
    <s v="InGen"/>
    <x v="28"/>
    <x v="93"/>
    <x v="0"/>
    <s v="Any"/>
    <s v="lamp rated hours"/>
    <n v="8000"/>
    <n v="0.52300000000000002"/>
    <m/>
    <n v="20"/>
    <x v="10"/>
    <m/>
    <s v="Updated BldgType to Any"/>
    <s v="Available"/>
    <x v="0"/>
    <x v="6"/>
    <s v="Res_InGen-3Dim"/>
    <s v="1"/>
    <s v="1"/>
    <s v="0"/>
    <s v="Deemed Ex Ante Team"/>
    <m/>
    <s v=""/>
    <s v="Deemed Ex Ante Team"/>
  </r>
  <r>
    <x v="198"/>
    <x v="160"/>
    <s v="DEER2014"/>
    <s v="D08 v2.05"/>
    <d v="2023-10-18T09:57:03"/>
    <s v="Res"/>
    <s v="Lighting"/>
    <s v="InGen"/>
    <x v="28"/>
    <x v="93"/>
    <x v="0"/>
    <s v="Any"/>
    <s v="lamp rated hours"/>
    <n v="10000"/>
    <n v="0.52300000000000002"/>
    <m/>
    <n v="20"/>
    <x v="10"/>
    <m/>
    <s v="Updated BldgType to Any"/>
    <s v="Available"/>
    <x v="0"/>
    <x v="6"/>
    <s v="Res_InGen-3Dim"/>
    <s v="1"/>
    <s v="1"/>
    <s v="0"/>
    <s v="Deemed Ex Ante Team"/>
    <m/>
    <s v=""/>
    <s v="Deemed Ex Ante Team"/>
  </r>
  <r>
    <x v="199"/>
    <x v="161"/>
    <s v="DEER2014"/>
    <s v="D08 v2.05"/>
    <d v="2023-10-18T09:57:03"/>
    <s v="Com"/>
    <s v="Lighting"/>
    <s v="InGen"/>
    <x v="28"/>
    <x v="93"/>
    <x v="0"/>
    <s v="Any"/>
    <s v="lamp rated hours"/>
    <n v="6000"/>
    <n v="1"/>
    <m/>
    <n v="15"/>
    <x v="10"/>
    <m/>
    <s v="Expired--no longer used"/>
    <s v="Available"/>
    <x v="0"/>
    <x v="0"/>
    <s v="Com_InGen-CFL"/>
    <s v="1"/>
    <s v="1"/>
    <s v="0"/>
    <s v="Deemed Ex Ante Team"/>
    <m/>
    <s v=""/>
    <s v="Deemed Ex Ante Team"/>
  </r>
  <r>
    <x v="200"/>
    <x v="158"/>
    <s v="DEER2014"/>
    <s v="D08 v2.05"/>
    <d v="2023-10-18T09:57:03"/>
    <s v="Res"/>
    <s v="Lighting"/>
    <s v="InGen"/>
    <x v="28"/>
    <x v="93"/>
    <x v="0"/>
    <s v="Any"/>
    <s v="lamp rated hours"/>
    <n v="6000"/>
    <n v="0.52300000000000002"/>
    <m/>
    <n v="15"/>
    <x v="10"/>
    <m/>
    <s v="Updated BldgType to Any"/>
    <s v="Available"/>
    <x v="0"/>
    <x v="6"/>
    <s v="Res_InGen"/>
    <s v="1"/>
    <s v="1"/>
    <s v="0"/>
    <s v="Deemed Ex Ante Team"/>
    <m/>
    <s v=""/>
    <s v="Deemed Ex Ante Team"/>
  </r>
  <r>
    <x v="201"/>
    <x v="162"/>
    <s v="DEER2014"/>
    <s v="Lighting Disposition"/>
    <d v="2023-10-18T09:57:03"/>
    <s v="Res"/>
    <s v="Lighting"/>
    <s v="InCommon"/>
    <x v="28"/>
    <x v="93"/>
    <x v="0"/>
    <s v="Any"/>
    <s v="lamp rated hours"/>
    <n v="6000"/>
    <n v="1"/>
    <m/>
    <n v="20"/>
    <x v="10"/>
    <m/>
    <s v="Expired--no longer used"/>
    <s v="Available"/>
    <x v="0"/>
    <x v="0"/>
    <s v="Res_InCmn-Lmp"/>
    <s v="1"/>
    <s v="1"/>
    <s v="0"/>
    <s v="Deemed Ex Ante Team"/>
    <m/>
    <s v=""/>
    <s v="Deemed Ex Ante Team"/>
  </r>
  <r>
    <x v="202"/>
    <x v="163"/>
    <s v="DEER2014"/>
    <s v="D08 v2.05"/>
    <d v="2023-10-18T09:57:03"/>
    <s v="Com"/>
    <s v="Lighting"/>
    <s v="InGen"/>
    <x v="28"/>
    <x v="93"/>
    <x v="0"/>
    <s v="Any"/>
    <s v="lamp rated hours"/>
    <n v="8000"/>
    <n v="1"/>
    <m/>
    <n v="15"/>
    <x v="10"/>
    <m/>
    <s v="Expired--no longer used"/>
    <s v="Available"/>
    <x v="0"/>
    <x v="0"/>
    <s v="Com_InGen-CFL"/>
    <s v="1"/>
    <s v="1"/>
    <s v="0"/>
    <s v="Deemed Ex Ante Team"/>
    <m/>
    <s v=""/>
    <s v="Deemed Ex Ante Team"/>
  </r>
  <r>
    <x v="203"/>
    <x v="159"/>
    <s v="DEER2014"/>
    <s v="D08 v2.05"/>
    <d v="2023-10-18T09:57:03"/>
    <s v="Res"/>
    <s v="Lighting"/>
    <s v="InGen"/>
    <x v="28"/>
    <x v="93"/>
    <x v="0"/>
    <s v="Any"/>
    <s v="lamp rated hours"/>
    <n v="8000"/>
    <n v="0.52300000000000002"/>
    <m/>
    <n v="20"/>
    <x v="10"/>
    <m/>
    <s v="Updated BldgType to Any"/>
    <s v="Available"/>
    <x v="0"/>
    <x v="6"/>
    <s v="Res_InGen"/>
    <s v="1"/>
    <s v="1"/>
    <s v="0"/>
    <s v="Deemed Ex Ante Team"/>
    <m/>
    <s v=""/>
    <s v="Deemed Ex Ante Team"/>
  </r>
  <r>
    <x v="204"/>
    <x v="164"/>
    <s v="DEER2014"/>
    <s v="Lighting Disposition"/>
    <d v="2023-10-18T09:57:03"/>
    <s v="Res"/>
    <s v="Lighting"/>
    <s v="InCommon"/>
    <x v="28"/>
    <x v="93"/>
    <x v="0"/>
    <s v="Any"/>
    <s v="lamp rated hours"/>
    <n v="8000"/>
    <n v="1"/>
    <m/>
    <n v="20"/>
    <x v="10"/>
    <m/>
    <s v="Expired--no longer used"/>
    <s v="Available"/>
    <x v="0"/>
    <x v="0"/>
    <s v="Res_InCmn-Lmp"/>
    <s v="1"/>
    <s v="1"/>
    <s v="0"/>
    <s v="Deemed Ex Ante Team"/>
    <m/>
    <s v=""/>
    <s v="Deemed Ex Ante Team"/>
  </r>
  <r>
    <x v="205"/>
    <x v="165"/>
    <s v="DEER2014"/>
    <s v="D08 v2.05"/>
    <d v="2023-10-18T09:57:03"/>
    <s v="Com"/>
    <s v="Lighting"/>
    <s v="InGen"/>
    <x v="28"/>
    <x v="93"/>
    <x v="0"/>
    <s v="Any"/>
    <s v="lamp rated hours"/>
    <n v="1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CFL"/>
    <s v="1"/>
    <s v="1"/>
    <s v="0"/>
    <s v="Deemed Ex Ante Team"/>
    <m/>
    <s v=""/>
    <s v="Deemed Ex Ante Team"/>
  </r>
  <r>
    <x v="206"/>
    <x v="166"/>
    <s v="DEER2014"/>
    <s v="D08 v2.05"/>
    <d v="2023-10-18T09:57:03"/>
    <s v="Com"/>
    <s v="Lighting"/>
    <s v="InGen"/>
    <x v="29"/>
    <x v="94"/>
    <x v="0"/>
    <s v="Any"/>
    <s v="rated years"/>
    <m/>
    <m/>
    <m/>
    <m/>
    <x v="5"/>
    <n v="4"/>
    <s v="Although expired via Resolution E-5152 DEER2023 Update, it was later found to be needed; the approved expiration was cancelled."/>
    <s v="Standard"/>
    <x v="0"/>
    <x v="1"/>
    <s v="None"/>
    <s v="1"/>
    <s v="1"/>
    <s v="0"/>
    <s v="Deemed Ex Ante Team"/>
    <m/>
    <s v=""/>
    <s v="Deemed Ex Ante Team"/>
  </r>
  <r>
    <x v="207"/>
    <x v="167"/>
    <s v="DEER2014"/>
    <s v="D08 v2.05"/>
    <d v="2023-10-18T09:57:03"/>
    <s v="Res"/>
    <s v="Lighting"/>
    <s v="InGen"/>
    <x v="29"/>
    <x v="94"/>
    <x v="0"/>
    <s v="Any"/>
    <s v="rated years"/>
    <m/>
    <m/>
    <m/>
    <n v="16"/>
    <x v="7"/>
    <n v="5.33"/>
    <s v="Although expired via Resolution E-5152 DEER2023 Update, it was later found to be needed; the approved expiration was cancelled."/>
    <s v="Standard"/>
    <x v="0"/>
    <x v="1"/>
    <s v="None"/>
    <s v="1"/>
    <s v="1"/>
    <s v="0"/>
    <s v="Deemed Ex Ante Team"/>
    <m/>
    <s v=""/>
    <s v="Deemed Ex Ante Team"/>
  </r>
  <r>
    <x v="208"/>
    <x v="168"/>
    <s v="DEER2014"/>
    <s v="Lighting Disposition"/>
    <d v="2023-10-18T09:57:03"/>
    <s v="Res"/>
    <s v="Lighting"/>
    <s v="InCommon"/>
    <x v="29"/>
    <x v="94"/>
    <x v="0"/>
    <s v="Any"/>
    <s v="rated years"/>
    <m/>
    <m/>
    <m/>
    <n v="15"/>
    <x v="3"/>
    <n v="5"/>
    <s v="Although expired via Resolution E-5152 DEER2023 Update, it was later found to be needed; the approved expiration was cancelled."/>
    <s v="Standard"/>
    <x v="0"/>
    <x v="1"/>
    <s v="None"/>
    <s v="1"/>
    <s v="1"/>
    <s v="0"/>
    <s v="Deemed Ex Ante Team"/>
    <m/>
    <s v=""/>
    <s v="Deemed Ex Ante Team"/>
  </r>
  <r>
    <x v="209"/>
    <x v="160"/>
    <s v="DEER2014"/>
    <s v="D08 v2.05"/>
    <d v="2023-10-18T09:57:03"/>
    <s v="Res"/>
    <s v="Lighting"/>
    <s v="InGen"/>
    <x v="28"/>
    <x v="93"/>
    <x v="0"/>
    <s v="Any"/>
    <s v="lamp rated hours"/>
    <n v="10000"/>
    <n v="0.52300000000000002"/>
    <m/>
    <n v="20"/>
    <x v="10"/>
    <m/>
    <s v="Updated BldgType to Any"/>
    <s v="Available"/>
    <x v="0"/>
    <x v="6"/>
    <s v="Res_InGen"/>
    <s v="1"/>
    <s v="1"/>
    <s v="0"/>
    <s v="Deemed Ex Ante Team"/>
    <m/>
    <s v=""/>
    <s v="Deemed Ex Ante Team"/>
  </r>
  <r>
    <x v="209"/>
    <x v="169"/>
    <s v="DEER2016"/>
    <s v="D15-UncMsr"/>
    <d v="2023-10-18T09:57:03"/>
    <s v="Res"/>
    <s v="Lighting"/>
    <s v="InGen"/>
    <x v="28"/>
    <x v="93"/>
    <x v="0"/>
    <s v="Any"/>
    <s v="expected replacement cycle"/>
    <m/>
    <m/>
    <m/>
    <m/>
    <x v="53"/>
    <n v="1.2"/>
    <s v="Updated BldgType to Any"/>
    <s v="Available"/>
    <x v="1"/>
    <x v="1"/>
    <s v="None"/>
    <s v="1"/>
    <s v="1"/>
    <s v="0"/>
    <s v="Deemed Ex Ante Team"/>
    <m/>
    <s v=""/>
    <s v="Deemed Ex Ante Team"/>
  </r>
  <r>
    <x v="210"/>
    <x v="170"/>
    <s v="DEER2014"/>
    <s v="Lighting Disposition"/>
    <d v="2023-10-18T09:57:03"/>
    <s v="Res"/>
    <s v="Lighting"/>
    <s v="InCommon"/>
    <x v="28"/>
    <x v="93"/>
    <x v="0"/>
    <s v="Any"/>
    <s v="lamp rated hours"/>
    <n v="10000"/>
    <n v="1"/>
    <m/>
    <n v="20"/>
    <x v="10"/>
    <m/>
    <s v="Although expired via Resolution E-5152 DEER2023 Update, it was later found to be needed; the approved expiration was cancelled."/>
    <s v="Available"/>
    <x v="0"/>
    <x v="1"/>
    <s v="Res_InCmn-Lmp"/>
    <s v="1"/>
    <s v="1"/>
    <s v="0"/>
    <s v="Deemed Ex Ante Team"/>
    <m/>
    <s v=""/>
    <s v="Deemed Ex Ante Team"/>
  </r>
  <r>
    <x v="211"/>
    <x v="171"/>
    <s v="DEER2014"/>
    <s v="PA workpaper"/>
    <d v="2023-10-18T09:57:03"/>
    <s v="Com"/>
    <s v="Lighting"/>
    <s v="InGen"/>
    <x v="28"/>
    <x v="93"/>
    <x v="0"/>
    <s v="Any"/>
    <s v="lamp rated hours"/>
    <n v="25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CFL"/>
    <s v="1"/>
    <s v="1"/>
    <s v="0"/>
    <s v="Deemed Ex Ante Team"/>
    <m/>
    <s v=""/>
    <s v="Deemed Ex Ante Team"/>
  </r>
  <r>
    <x v="212"/>
    <x v="172"/>
    <s v="DEER2014"/>
    <s v="Lighting Disposition"/>
    <d v="2023-10-18T09:57:03"/>
    <s v="Com"/>
    <s v="Lighting"/>
    <s v="InGen"/>
    <x v="28"/>
    <x v="95"/>
    <x v="0"/>
    <s v="Any"/>
    <s v="lamp rated hours"/>
    <n v="15000"/>
    <n v="1"/>
    <m/>
    <n v="12"/>
    <x v="10"/>
    <m/>
    <s v="Updated BldgType to Any"/>
    <s v="Available"/>
    <x v="0"/>
    <x v="1"/>
    <s v="Com_InGen-CFL"/>
    <s v="1"/>
    <s v="1"/>
    <s v="0"/>
    <s v="Deemed Ex Ante Team"/>
    <m/>
    <s v=""/>
    <s v="Deemed Ex Ante Team"/>
  </r>
  <r>
    <x v="213"/>
    <x v="173"/>
    <s v="DEER2014"/>
    <s v="Lighting Disposition"/>
    <d v="2023-10-18T09:57:03"/>
    <s v="Com"/>
    <s v="Lighting"/>
    <s v="InGen"/>
    <x v="28"/>
    <x v="95"/>
    <x v="0"/>
    <s v="Any"/>
    <s v="lamp rated hours"/>
    <n v="20000"/>
    <n v="1"/>
    <m/>
    <n v="12"/>
    <x v="10"/>
    <m/>
    <s v="Updated BldgType to Any"/>
    <s v="Available"/>
    <x v="0"/>
    <x v="1"/>
    <s v="Com_InGen-CFL"/>
    <s v="1"/>
    <s v="1"/>
    <s v="0"/>
    <s v="Deemed Ex Ante Team"/>
    <m/>
    <s v=""/>
    <s v="Deemed Ex Ante Team"/>
  </r>
  <r>
    <x v="214"/>
    <x v="174"/>
    <s v="DEER2014"/>
    <s v="Lighting Disposition"/>
    <d v="2023-10-18T09:57:03"/>
    <s v="Com"/>
    <s v="Lighting"/>
    <s v="InGen"/>
    <x v="28"/>
    <x v="95"/>
    <x v="0"/>
    <s v="Any"/>
    <s v="LED fixture rated hours"/>
    <n v="50000"/>
    <n v="1"/>
    <m/>
    <n v="12"/>
    <x v="10"/>
    <m/>
    <s v="Updated BldgType to Any"/>
    <s v="Available"/>
    <x v="0"/>
    <x v="1"/>
    <s v="Com_InGen-CFL"/>
    <s v="1"/>
    <s v="1"/>
    <s v="0"/>
    <s v="Deemed Ex Ante Team"/>
    <m/>
    <s v=""/>
    <s v="Deemed Ex Ante Team"/>
  </r>
  <r>
    <x v="215"/>
    <x v="175"/>
    <s v="DEER2016"/>
    <s v="PA workpaper"/>
    <d v="2023-10-18T09:57:03"/>
    <s v="Com"/>
    <s v="Lighting"/>
    <s v="InGen"/>
    <x v="29"/>
    <x v="96"/>
    <x v="0"/>
    <s v="Any"/>
    <s v="LED Fixture life"/>
    <n v="50000"/>
    <n v="1"/>
    <n v="4000"/>
    <n v="16"/>
    <x v="7"/>
    <n v="5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16"/>
    <x v="176"/>
    <s v="DEER2020"/>
    <s v="D20 v1"/>
    <d v="2023-10-18T09:57:03"/>
    <s v="Com"/>
    <s v="Lighting"/>
    <s v="InGen"/>
    <x v="28"/>
    <x v="95"/>
    <x v="0"/>
    <s v="Any"/>
    <s v="lamp rated hours"/>
    <n v="10000"/>
    <n v="1"/>
    <m/>
    <n v="12"/>
    <x v="10"/>
    <m/>
    <s v="Updated BldgType to Any"/>
    <s v="Available"/>
    <x v="18"/>
    <x v="1"/>
    <s v="Com_InGen-CFL"/>
    <s v="1"/>
    <s v="1"/>
    <s v="0"/>
    <s v="Deemed Ex Ante Team"/>
    <m/>
    <s v=""/>
    <s v="Deemed Ex Ante Team"/>
  </r>
  <r>
    <x v="217"/>
    <x v="177"/>
    <s v="DEER2014"/>
    <s v="D08 v2.05"/>
    <d v="2023-10-18T09:57:03"/>
    <s v="Com"/>
    <s v="Lighting"/>
    <s v="InExit"/>
    <x v="29"/>
    <x v="97"/>
    <x v="0"/>
    <s v="Any"/>
    <s v="rated years"/>
    <m/>
    <m/>
    <m/>
    <m/>
    <x v="7"/>
    <n v="5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18"/>
    <x v="178"/>
    <s v="DEER2014"/>
    <s v="D08 v2.05"/>
    <d v="2023-10-18T09:57:03"/>
    <s v="Com"/>
    <s v="Lighting"/>
    <s v="In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HB"/>
    <s v="1"/>
    <s v="1"/>
    <s v="0"/>
    <s v="Deemed Ex Ante Team"/>
    <m/>
    <s v=""/>
    <s v="Deemed Ex Ante Team"/>
  </r>
  <r>
    <x v="219"/>
    <x v="179"/>
    <s v="DEER2014"/>
    <s v="Lighting Disposition"/>
    <d v="2023-10-18T09:57:03"/>
    <s v="Res"/>
    <s v="Lighting"/>
    <s v="InCommo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InCmn-Fixt"/>
    <s v="1"/>
    <s v="1"/>
    <s v="0"/>
    <s v="Deemed Ex Ante Team"/>
    <m/>
    <s v=""/>
    <s v="Deemed Ex Ante Team"/>
  </r>
  <r>
    <x v="220"/>
    <x v="180"/>
    <s v="DEER2014"/>
    <s v="D08 v2.05"/>
    <d v="2023-10-18T09:57:03"/>
    <s v="Com"/>
    <s v="Lighting"/>
    <s v="In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HB"/>
    <s v="1"/>
    <s v="1"/>
    <s v="0"/>
    <s v="Deemed Ex Ante Team"/>
    <m/>
    <s v=""/>
    <s v="Deemed Ex Ante Team"/>
  </r>
  <r>
    <x v="221"/>
    <x v="165"/>
    <s v="DEER2014"/>
    <s v="D14 v1.0.0"/>
    <d v="2023-10-18T09:57:03"/>
    <s v="Com"/>
    <s v="Lighting"/>
    <s v="InGen"/>
    <x v="28"/>
    <x v="99"/>
    <x v="0"/>
    <s v="Any"/>
    <s v="lamp rated hours"/>
    <n v="1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CFL"/>
    <s v="1"/>
    <s v="1"/>
    <s v="0"/>
    <s v="Deemed Ex Ante Team"/>
    <m/>
    <s v=""/>
    <s v="Deemed Ex Ante Team"/>
  </r>
  <r>
    <x v="222"/>
    <x v="181"/>
    <s v="DEER2014"/>
    <s v="D14 v1.0.0"/>
    <d v="2023-10-18T09:57:03"/>
    <s v="Res"/>
    <s v="Lighting"/>
    <s v="InGen"/>
    <x v="28"/>
    <x v="99"/>
    <x v="0"/>
    <s v="Any"/>
    <s v="lamp rated hours"/>
    <n v="2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InGen"/>
    <s v="1"/>
    <s v="1"/>
    <s v="0"/>
    <s v="Deemed Ex Ante Team"/>
    <m/>
    <s v=""/>
    <s v="Deemed Ex Ante Team"/>
  </r>
  <r>
    <x v="223"/>
    <x v="182"/>
    <s v="DEER2014"/>
    <s v="Lighting Disposition"/>
    <d v="2023-10-18T09:57:03"/>
    <s v="Com"/>
    <s v="Lighting"/>
    <s v="InGen"/>
    <x v="29"/>
    <x v="100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HB"/>
    <s v="1"/>
    <s v="1"/>
    <s v="0"/>
    <s v="Deemed Ex Ante Team"/>
    <m/>
    <s v=""/>
    <s v="Deemed Ex Ante Team"/>
  </r>
  <r>
    <x v="224"/>
    <x v="183"/>
    <s v="DEER2014"/>
    <s v="D08 v2.05"/>
    <d v="2023-10-18T09:57:03"/>
    <s v="Res"/>
    <s v="Lighting"/>
    <s v="InTask"/>
    <x v="30"/>
    <x v="101"/>
    <x v="0"/>
    <s v="Any"/>
    <s v="rated years"/>
    <m/>
    <m/>
    <m/>
    <m/>
    <x v="7"/>
    <n v="5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25"/>
    <x v="184"/>
    <s v="DEER2024"/>
    <s v="D24 v0"/>
    <d v="2024-06-21T16:14:32"/>
    <s v="Ag"/>
    <s v="Lighting"/>
    <s v="InTask"/>
    <x v="29"/>
    <x v="96"/>
    <x v="28"/>
    <s v="Any"/>
    <s v="LED lamp rated hours"/>
    <n v="36000"/>
    <n v="1"/>
    <n v="4380"/>
    <m/>
    <x v="64"/>
    <n v="2.74"/>
    <s v=""/>
    <s v="Standard"/>
    <x v="19"/>
    <x v="1"/>
    <s v="None"/>
    <s v="1"/>
    <s v="1"/>
    <s v="0"/>
    <s v="Deemed Ex Ante Team"/>
    <d v="2024-06-21T16:12:24"/>
    <s v="ET20SCE8030, Market Characterization of Indoor Cannabis Cultivation, Emerging Technology Study, April 2021"/>
    <s v="Deemed Ex Ante Team"/>
  </r>
  <r>
    <x v="226"/>
    <x v="185"/>
    <s v="DEER2024"/>
    <s v="D24 v0"/>
    <d v="2024-06-21T16:14:32"/>
    <s v="Ag"/>
    <s v="Lighting"/>
    <s v="InTask"/>
    <x v="29"/>
    <x v="96"/>
    <x v="28"/>
    <s v="Any"/>
    <s v="LED lamp rated hours"/>
    <n v="36000"/>
    <n v="1"/>
    <n v="6570"/>
    <m/>
    <x v="65"/>
    <n v="1.83"/>
    <s v=""/>
    <s v="Standard"/>
    <x v="19"/>
    <x v="1"/>
    <s v="None"/>
    <s v="1"/>
    <s v="1"/>
    <s v="0"/>
    <s v="Deemed Ex Ante Team"/>
    <d v="2024-06-21T16:12:24"/>
    <s v="ET20SCE8030, Market Characterization of Indoor Cannabis Cultivation, Emerging Technology Study, April 2021"/>
    <s v="Deemed Ex Ante Team"/>
  </r>
  <r>
    <x v="227"/>
    <x v="186"/>
    <s v="DEER2014"/>
    <s v="D08 v2.05"/>
    <d v="2023-10-18T09:57:03"/>
    <s v="Res"/>
    <s v="Lighting"/>
    <s v="Seasonal"/>
    <x v="30"/>
    <x v="102"/>
    <x v="0"/>
    <s v="Any"/>
    <s v="rated years"/>
    <m/>
    <m/>
    <m/>
    <m/>
    <x v="7"/>
    <n v="5.3"/>
    <s v="Expired--no longer used"/>
    <s v="Standard"/>
    <x v="0"/>
    <x v="0"/>
    <s v="None"/>
    <s v="1"/>
    <s v="1"/>
    <s v="0"/>
    <s v="Deemed Ex Ante Team"/>
    <m/>
    <s v=""/>
    <s v="Deemed Ex Ante Team"/>
  </r>
  <r>
    <x v="228"/>
    <x v="187"/>
    <s v="DEER2014"/>
    <s v="D08 v2.05"/>
    <d v="2023-10-18T09:57:03"/>
    <s v="Res"/>
    <s v="Lighting"/>
    <s v="InGen"/>
    <x v="29"/>
    <x v="103"/>
    <x v="29"/>
    <s v="Any"/>
    <s v="electronic ballast rated hours"/>
    <n v="70000"/>
    <n v="1"/>
    <m/>
    <n v="15"/>
    <x v="3"/>
    <n v="5"/>
    <s v="Expired per Resolution E-5152 DEER2023 (but early for eTRM synchronization)"/>
    <s v="Standard"/>
    <x v="0"/>
    <x v="7"/>
    <s v="None"/>
    <s v="1"/>
    <s v="1"/>
    <s v="0"/>
    <s v="Deemed Ex Ante Team"/>
    <m/>
    <s v=""/>
    <s v="Deemed Ex Ante Team"/>
  </r>
  <r>
    <x v="228"/>
    <x v="188"/>
    <s v="DEER2014"/>
    <s v="Lighting Disposition"/>
    <d v="2023-10-18T09:57:03"/>
    <s v="Res"/>
    <s v="Lighting"/>
    <s v="InCommon"/>
    <x v="29"/>
    <x v="103"/>
    <x v="29"/>
    <s v="Any"/>
    <s v="electronic ballast rated hours"/>
    <n v="70000"/>
    <n v="1"/>
    <m/>
    <n v="15"/>
    <x v="10"/>
    <m/>
    <s v="To be expired per Resolution E-5152 DEER2023, but later found to be needed."/>
    <s v="Available"/>
    <x v="0"/>
    <x v="1"/>
    <s v="Res_InCmn-Fixt"/>
    <s v="1"/>
    <s v="1"/>
    <s v="0"/>
    <s v="Deemed Ex Ante Team"/>
    <m/>
    <s v=""/>
    <s v="Deemed Ex Ante Team"/>
  </r>
  <r>
    <x v="229"/>
    <x v="189"/>
    <s v="DEER2014"/>
    <s v="D08 v2.05"/>
    <d v="2023-10-18T09:57:03"/>
    <s v="Com"/>
    <s v="Lighting"/>
    <s v="InGen"/>
    <x v="29"/>
    <x v="103"/>
    <x v="0"/>
    <s v="Any"/>
    <s v="electronic ballast rated hours"/>
    <n v="70000"/>
    <n v="1"/>
    <m/>
    <n v="15"/>
    <x v="10"/>
    <m/>
    <s v="Updated BldgType to Any"/>
    <s v="Available"/>
    <x v="0"/>
    <x v="1"/>
    <s v="Com_InGen-LF"/>
    <s v="1"/>
    <s v="1"/>
    <s v="0"/>
    <s v="Deemed Ex Ante Team"/>
    <m/>
    <s v=""/>
    <s v="Deemed Ex Ante Team"/>
  </r>
  <r>
    <x v="230"/>
    <x v="190"/>
    <s v="DEER2014"/>
    <s v="D08 v2.05"/>
    <d v="2023-10-18T09:57:03"/>
    <s v="Com"/>
    <s v="Lighting"/>
    <s v="InGen"/>
    <x v="29"/>
    <x v="103"/>
    <x v="0"/>
    <s v="Any"/>
    <s v="rated years"/>
    <m/>
    <m/>
    <m/>
    <m/>
    <x v="7"/>
    <n v="5.3"/>
    <s v="Expired--no longer used"/>
    <s v="Standard"/>
    <x v="0"/>
    <x v="0"/>
    <s v="None"/>
    <s v="1"/>
    <s v="1"/>
    <s v="0"/>
    <s v="Deemed Ex Ante Team"/>
    <m/>
    <s v=""/>
    <s v="Deemed Ex Ante Team"/>
  </r>
  <r>
    <x v="231"/>
    <x v="191"/>
    <s v="DEER2014"/>
    <s v="D08 v2.05"/>
    <d v="2023-10-18T09:57:03"/>
    <s v="Com"/>
    <s v="Lighting"/>
    <s v="InGen"/>
    <x v="29"/>
    <x v="103"/>
    <x v="0"/>
    <s v="Any"/>
    <s v="magnetic ballast rated hours"/>
    <n v="45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LF"/>
    <s v="1"/>
    <s v="1"/>
    <s v="0"/>
    <s v="Deemed Ex Ante Team"/>
    <m/>
    <s v=""/>
    <s v="Deemed Ex Ante Team"/>
  </r>
  <r>
    <x v="232"/>
    <x v="192"/>
    <s v="DEER2014"/>
    <s v="D11 v4.00"/>
    <d v="2023-10-18T09:57:03"/>
    <s v="Com"/>
    <s v="Lighting"/>
    <s v="InGen"/>
    <x v="29"/>
    <x v="103"/>
    <x v="0"/>
    <s v="Any"/>
    <s v="T12 lamp rated hours"/>
    <n v="2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LF"/>
    <s v="1"/>
    <s v="1"/>
    <s v="0"/>
    <s v="Deemed Ex Ante Team"/>
    <m/>
    <s v=""/>
    <s v="Deemed Ex Ante Team"/>
  </r>
  <r>
    <x v="233"/>
    <x v="193"/>
    <s v="DEER2014"/>
    <s v="D08 v2.05"/>
    <d v="2023-10-18T09:57:03"/>
    <s v="Com"/>
    <s v="Lighting"/>
    <s v="In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HB"/>
    <s v="1"/>
    <s v="1"/>
    <s v="0"/>
    <s v="Deemed Ex Ante Team"/>
    <m/>
    <s v=""/>
    <s v="Deemed Ex Ante Team"/>
  </r>
  <r>
    <x v="234"/>
    <x v="194"/>
    <s v="DEER2014"/>
    <s v="D08 v2.05"/>
    <d v="2023-10-18T09:57:03"/>
    <s v="Com"/>
    <s v="Lighting"/>
    <s v="Controls"/>
    <x v="29"/>
    <x v="104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35"/>
    <x v="195"/>
    <s v="DEER2014"/>
    <s v="Lighting Disposition"/>
    <d v="2023-10-18T09:57:03"/>
    <s v="Res"/>
    <s v="Lighting"/>
    <s v="InGen"/>
    <x v="28"/>
    <x v="95"/>
    <x v="0"/>
    <s v="Any"/>
    <s v="LED lamp rated hours"/>
    <n v="15000"/>
    <n v="1"/>
    <m/>
    <n v="16"/>
    <x v="10"/>
    <m/>
    <s v="Updated BldgType to Any"/>
    <s v="Available"/>
    <x v="0"/>
    <x v="1"/>
    <s v="Res_InGen-LED"/>
    <s v="1"/>
    <s v="1"/>
    <s v="0"/>
    <s v="Deemed Ex Ante Team"/>
    <m/>
    <s v=""/>
    <s v="Deemed Ex Ante Team"/>
  </r>
  <r>
    <x v="236"/>
    <x v="196"/>
    <s v="DEER2014"/>
    <s v="Lighting Disposition"/>
    <d v="2023-10-18T09:57:03"/>
    <s v="Res"/>
    <s v="Lighting"/>
    <s v="InCommon"/>
    <x v="28"/>
    <x v="95"/>
    <x v="0"/>
    <s v="Any"/>
    <s v="LED lamp rated hours"/>
    <n v="15000"/>
    <n v="1"/>
    <m/>
    <n v="16"/>
    <x v="10"/>
    <m/>
    <s v="Updated BldgType to Any"/>
    <s v="Available"/>
    <x v="0"/>
    <x v="1"/>
    <s v="Res_InCmn-Lmp"/>
    <s v="1"/>
    <s v="1"/>
    <s v="0"/>
    <s v="Deemed Ex Ante Team"/>
    <m/>
    <s v=""/>
    <s v="Deemed Ex Ante Team"/>
  </r>
  <r>
    <x v="237"/>
    <x v="197"/>
    <s v="DEER2014"/>
    <s v="Lighting Disposition"/>
    <d v="2023-10-18T09:57:03"/>
    <s v="Res"/>
    <s v="Lighting"/>
    <s v="InGen"/>
    <x v="28"/>
    <x v="95"/>
    <x v="0"/>
    <s v="Any"/>
    <s v="LED lamp rated hours"/>
    <n v="20000"/>
    <n v="1"/>
    <m/>
    <n v="16"/>
    <x v="10"/>
    <m/>
    <s v="Updated BldgType to Any"/>
    <s v="Available"/>
    <x v="0"/>
    <x v="1"/>
    <s v="Res_InGen-LED"/>
    <s v="1"/>
    <s v="1"/>
    <s v="0"/>
    <s v="Deemed Ex Ante Team"/>
    <m/>
    <s v=""/>
    <s v="Deemed Ex Ante Team"/>
  </r>
  <r>
    <x v="238"/>
    <x v="198"/>
    <s v="DEER2014"/>
    <s v="Lighting Disposition"/>
    <d v="2023-10-18T09:57:03"/>
    <s v="Res"/>
    <s v="Lighting"/>
    <s v="InCommon"/>
    <x v="28"/>
    <x v="95"/>
    <x v="0"/>
    <s v="Any"/>
    <s v="LED lamp rated hours"/>
    <n v="20000"/>
    <n v="1"/>
    <m/>
    <n v="16"/>
    <x v="10"/>
    <m/>
    <s v="Updated BldgType to Any"/>
    <s v="Available"/>
    <x v="0"/>
    <x v="1"/>
    <s v="Res_InCmn-Lmp"/>
    <s v="1"/>
    <s v="1"/>
    <s v="0"/>
    <s v="Deemed Ex Ante Team"/>
    <m/>
    <s v=""/>
    <s v="Deemed Ex Ante Team"/>
  </r>
  <r>
    <x v="239"/>
    <x v="199"/>
    <s v="DEER2014"/>
    <s v="Lighting Disposition"/>
    <d v="2023-10-18T09:57:03"/>
    <s v="Res"/>
    <s v="Lighting"/>
    <s v="InGen"/>
    <x v="29"/>
    <x v="96"/>
    <x v="0"/>
    <s v="Any"/>
    <s v="LED fixture rated hours"/>
    <n v="50000"/>
    <n v="1"/>
    <m/>
    <n v="16"/>
    <x v="10"/>
    <m/>
    <s v="Updated BldgType to Any"/>
    <s v="Available"/>
    <x v="0"/>
    <x v="1"/>
    <s v="Res_InGen-LED"/>
    <s v="1"/>
    <s v="1"/>
    <s v="0"/>
    <s v="Deemed Ex Ante Team"/>
    <m/>
    <s v=""/>
    <s v="Deemed Ex Ante Team"/>
  </r>
  <r>
    <x v="240"/>
    <x v="199"/>
    <s v="ExAnte2017"/>
    <s v="Disposition"/>
    <d v="2023-10-18T09:57:03"/>
    <s v="Res"/>
    <s v="Lighting"/>
    <s v="InGen"/>
    <x v="29"/>
    <x v="96"/>
    <x v="0"/>
    <s v="Any"/>
    <s v="LED Fixture life"/>
    <n v="50000"/>
    <n v="1"/>
    <m/>
    <m/>
    <x v="5"/>
    <n v="4"/>
    <s v="Updated to indicate claim/filing status"/>
    <s v="Standard"/>
    <x v="20"/>
    <x v="1"/>
    <s v="None"/>
    <s v="1"/>
    <s v="1"/>
    <s v="0"/>
    <s v="Deemed Ex Ante Team"/>
    <m/>
    <s v=""/>
    <s v="Deemed Ex Ante Team"/>
  </r>
  <r>
    <x v="241"/>
    <x v="199"/>
    <s v="DEER2016"/>
    <s v="PA workpaper"/>
    <d v="2023-10-18T09:57:03"/>
    <s v="Res"/>
    <s v="Lighting"/>
    <s v="InCommon"/>
    <x v="29"/>
    <x v="96"/>
    <x v="0"/>
    <s v="Any"/>
    <s v="LED Fixture life"/>
    <n v="50000"/>
    <n v="1"/>
    <n v="4000"/>
    <n v="16"/>
    <x v="7"/>
    <n v="5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42"/>
    <x v="200"/>
    <s v="DEER2014"/>
    <s v="Lighting Disposition"/>
    <d v="2023-10-18T09:57:03"/>
    <s v="Res"/>
    <s v="Lighting"/>
    <s v="InCommon"/>
    <x v="29"/>
    <x v="96"/>
    <x v="0"/>
    <s v="Any"/>
    <s v="LED fixture rated hours"/>
    <n v="50000"/>
    <n v="1"/>
    <m/>
    <n v="16"/>
    <x v="10"/>
    <m/>
    <s v="Updated BldgType to Any"/>
    <s v="Available"/>
    <x v="0"/>
    <x v="1"/>
    <s v="Res_InCmn-Lmp"/>
    <s v="1"/>
    <s v="1"/>
    <s v="0"/>
    <s v="Deemed Ex Ante Team"/>
    <m/>
    <s v=""/>
    <s v="Deemed Ex Ante Team"/>
  </r>
  <r>
    <x v="243"/>
    <x v="201"/>
    <s v="DEER2020"/>
    <s v="D20 v1"/>
    <d v="2023-10-18T09:57:03"/>
    <s v="Res"/>
    <s v="Lighting"/>
    <s v="InGen"/>
    <x v="28"/>
    <x v="95"/>
    <x v="0"/>
    <s v="Any"/>
    <s v="LED lamp rated hours"/>
    <n v="10000"/>
    <n v="1"/>
    <m/>
    <n v="16"/>
    <x v="10"/>
    <m/>
    <s v="Updated BldgType to Any"/>
    <s v="Available"/>
    <x v="18"/>
    <x v="1"/>
    <s v="Res_InGen-LED"/>
    <s v="1"/>
    <s v="1"/>
    <s v="0"/>
    <s v="Deemed Ex Ante Team"/>
    <m/>
    <s v=""/>
    <s v="Deemed Ex Ante Team"/>
  </r>
  <r>
    <x v="244"/>
    <x v="202"/>
    <s v="DEER2020"/>
    <s v="D20 v1"/>
    <d v="2023-10-18T09:57:03"/>
    <s v="Res"/>
    <s v="Lighting"/>
    <s v="InCommon"/>
    <x v="28"/>
    <x v="95"/>
    <x v="0"/>
    <s v="Any"/>
    <s v="LED lamp rated hours"/>
    <n v="10000"/>
    <n v="1"/>
    <m/>
    <n v="16"/>
    <x v="10"/>
    <m/>
    <s v="Updated BldgType to Any"/>
    <s v="Available"/>
    <x v="18"/>
    <x v="1"/>
    <s v="Res_InCmn-Lmp"/>
    <s v="1"/>
    <s v="1"/>
    <s v="0"/>
    <s v="Deemed Ex Ante Team"/>
    <m/>
    <s v=""/>
    <s v="Deemed Ex Ante Team"/>
  </r>
  <r>
    <x v="245"/>
    <x v="203"/>
    <s v="DEER2014"/>
    <s v="D08 v2.05"/>
    <d v="2023-10-18T09:57:03"/>
    <s v="Com"/>
    <s v="Lighting"/>
    <s v="InGen"/>
    <x v="29"/>
    <x v="103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InGen-HB"/>
    <s v="1"/>
    <s v="1"/>
    <s v="0"/>
    <s v="Deemed Ex Ante Team"/>
    <m/>
    <s v=""/>
    <s v="Deemed Ex Ante Team"/>
  </r>
  <r>
    <x v="246"/>
    <x v="204"/>
    <s v="DEER2014"/>
    <s v="D08 v2.05"/>
    <d v="2023-10-18T09:57:03"/>
    <s v="Com"/>
    <s v="Lighting"/>
    <s v="Controls"/>
    <x v="29"/>
    <x v="80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47"/>
    <x v="205"/>
    <s v="ExAnte2013"/>
    <s v="IOU Workpaper"/>
    <d v="2023-10-18T09:57:03"/>
    <s v="Com"/>
    <s v="Lighting"/>
    <s v="Refrig"/>
    <x v="29"/>
    <x v="96"/>
    <x v="13"/>
    <s v="Any"/>
    <s v="lamp rated hours"/>
    <n v="50000"/>
    <n v="1"/>
    <n v="4380"/>
    <m/>
    <x v="6"/>
    <n v="3.7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248"/>
    <x v="206"/>
    <s v="ExAnte2013"/>
    <s v="IOU Workpaper"/>
    <d v="2023-10-18T09:57:03"/>
    <s v="Com"/>
    <s v="Lighting"/>
    <s v="OutSign"/>
    <x v="29"/>
    <x v="96"/>
    <x v="0"/>
    <s v="Any"/>
    <s v="rated years"/>
    <m/>
    <m/>
    <m/>
    <m/>
    <x v="7"/>
    <n v="5.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249"/>
    <x v="207"/>
    <s v="DEER2016"/>
    <s v="D16"/>
    <d v="2023-10-18T09:57:03"/>
    <s v="CC"/>
    <s v="Lighting"/>
    <s v="Any"/>
    <x v="29"/>
    <x v="105"/>
    <x v="0"/>
    <s v="Any"/>
    <s v="rated years"/>
    <m/>
    <m/>
    <m/>
    <n v="15"/>
    <x v="3"/>
    <n v="5"/>
    <s v="Expired--no longer used"/>
    <s v="Available"/>
    <x v="0"/>
    <x v="0"/>
    <s v="None"/>
    <s v="1"/>
    <s v="1"/>
    <s v="0"/>
    <s v="Deemed Ex Ante Team"/>
    <m/>
    <s v=""/>
    <s v="Deemed Ex Ante Team"/>
  </r>
  <r>
    <x v="250"/>
    <x v="208"/>
    <s v="DEER2014"/>
    <s v="D08 v2.05"/>
    <d v="2023-10-18T09:57:03"/>
    <s v="Com"/>
    <s v="HVAC"/>
    <s v="VentAirDist"/>
    <x v="18"/>
    <x v="71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251"/>
    <x v="209"/>
    <s v="DEER2014"/>
    <s v="D08 v2.05"/>
    <d v="2023-10-18T09:57:03"/>
    <s v="Com"/>
    <s v=""/>
    <s v=""/>
    <x v="31"/>
    <x v="106"/>
    <x v="0"/>
    <s v="Any"/>
    <s v="rated years"/>
    <m/>
    <m/>
    <m/>
    <m/>
    <x v="3"/>
    <n v="5"/>
    <s v="Updated TechType(s)"/>
    <s v="Standard"/>
    <x v="0"/>
    <x v="1"/>
    <s v="None"/>
    <s v="1"/>
    <s v="1"/>
    <s v="0"/>
    <s v="Deemed Ex Ante Team"/>
    <m/>
    <s v=""/>
    <s v="Deemed Ex Ante Team"/>
  </r>
  <r>
    <x v="252"/>
    <x v="210"/>
    <s v="DEER2014"/>
    <s v="D08 v2.05"/>
    <d v="2023-10-18T09:57:03"/>
    <s v="Com"/>
    <s v=""/>
    <s v=""/>
    <x v="22"/>
    <x v="107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53"/>
    <x v="211"/>
    <s v="DEER2017"/>
    <s v="D.16-08-019, section 3.11"/>
    <d v="2023-10-18T09:57:03"/>
    <s v="NonRes"/>
    <s v=""/>
    <s v=""/>
    <x v="32"/>
    <x v="108"/>
    <x v="0"/>
    <s v="Any"/>
    <s v="rated years"/>
    <m/>
    <m/>
    <m/>
    <n v="2"/>
    <x v="66"/>
    <m/>
    <s v="Updated using new TechGroup(s) and using new TechType(s)"/>
    <s v="Standard"/>
    <x v="3"/>
    <x v="1"/>
    <s v="None"/>
    <s v="1"/>
    <s v="1"/>
    <s v="0"/>
    <s v="Deemed Ex Ante Team"/>
    <m/>
    <s v=""/>
    <s v="Deemed Ex Ante Team"/>
  </r>
  <r>
    <x v="254"/>
    <x v="212"/>
    <s v="DEER2017"/>
    <s v="D.16-08-019, section 3.11"/>
    <d v="2023-10-18T09:57:03"/>
    <s v="NonRes"/>
    <s v=""/>
    <s v=""/>
    <x v="33"/>
    <x v="108"/>
    <x v="0"/>
    <s v="Any"/>
    <s v="rated years"/>
    <m/>
    <m/>
    <m/>
    <n v="3"/>
    <x v="2"/>
    <m/>
    <s v="Updated using new TechGroup(s) and using new TechType(s)"/>
    <s v="Standard"/>
    <x v="3"/>
    <x v="1"/>
    <s v="None"/>
    <s v="1"/>
    <s v="1"/>
    <s v="0"/>
    <s v="Deemed Ex Ante Team"/>
    <m/>
    <s v=""/>
    <s v="Deemed Ex Ante Team"/>
  </r>
  <r>
    <x v="255"/>
    <x v="213"/>
    <s v="ExAnte2020"/>
    <s v="ExAnte Workpaper"/>
    <d v="2023-10-18T09:57:03"/>
    <s v="NonRes"/>
    <s v="WhlBldg"/>
    <s v="WBUpgrade"/>
    <x v="16"/>
    <x v="109"/>
    <x v="0"/>
    <s v="Any"/>
    <s v="rated years"/>
    <m/>
    <m/>
    <m/>
    <m/>
    <x v="1"/>
    <n v="1.67"/>
    <s v="Revised Sector from Ag, Ind, Com to NonRes"/>
    <s v="Standard"/>
    <x v="2"/>
    <x v="1"/>
    <s v="None"/>
    <s v="1"/>
    <s v="1"/>
    <s v="0"/>
    <s v="Deemed Ex Ante Team"/>
    <d v="2020-12-07T00:00:00"/>
    <s v="Per CPUC Decision D.17.-09-025 , Order page 46; Navagant Table 3-26. Behavioral Intervention Summary Table, page 73."/>
    <s v="Deemed Ex Ante Team"/>
  </r>
  <r>
    <x v="256"/>
    <x v="214"/>
    <s v="ExAnte2016"/>
    <s v="CEDARS"/>
    <d v="2023-10-18T09:57:03"/>
    <s v="Any"/>
    <s v=""/>
    <s v=""/>
    <x v="34"/>
    <x v="110"/>
    <x v="0"/>
    <s v="Any"/>
    <s v=""/>
    <m/>
    <m/>
    <m/>
    <m/>
    <x v="67"/>
    <n v="0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257"/>
    <x v="215"/>
    <s v="DEER2014"/>
    <s v="D08 v2.05"/>
    <d v="2023-10-18T09:57:03"/>
    <s v="Com"/>
    <s v="Lighting"/>
    <s v="Controls"/>
    <x v="17"/>
    <x v="80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258"/>
    <x v="215"/>
    <s v="DEER2014"/>
    <s v="D08 v2.05"/>
    <d v="2023-10-18T09:57:03"/>
    <s v="Com"/>
    <s v="Lighting"/>
    <s v="Controls"/>
    <x v="17"/>
    <x v="80"/>
    <x v="0"/>
    <s v="Any"/>
    <s v="rated years"/>
    <m/>
    <m/>
    <m/>
    <m/>
    <x v="44"/>
    <n v="2.7"/>
    <s v="Updated TechType(s)"/>
    <s v="Standard"/>
    <x v="0"/>
    <x v="1"/>
    <s v="None"/>
    <s v="1"/>
    <s v="1"/>
    <s v="0"/>
    <s v="Deemed Ex Ante Team"/>
    <m/>
    <s v=""/>
    <s v="Deemed Ex Ante Team"/>
  </r>
  <r>
    <x v="259"/>
    <x v="216"/>
    <s v="DEER2014"/>
    <s v="D08 v2.05"/>
    <d v="2023-10-18T09:57:03"/>
    <s v="Com"/>
    <s v="Lighting"/>
    <s v="OutGen"/>
    <x v="28"/>
    <x v="93"/>
    <x v="0"/>
    <s v="Any"/>
    <s v="lamp rated hours"/>
    <n v="1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59"/>
    <x v="217"/>
    <s v="DEER2014"/>
    <s v="D08 v2.05"/>
    <d v="2023-10-18T09:57:03"/>
    <s v="Res"/>
    <s v="Lighting"/>
    <s v="OutGen"/>
    <x v="35"/>
    <x v="111"/>
    <x v="0"/>
    <s v="Any"/>
    <s v="lamp rated hours"/>
    <n v="10000"/>
    <n v="1"/>
    <m/>
    <n v="20"/>
    <x v="10"/>
    <m/>
    <s v="Expired via Resolution E-5152 DEER2023 Update (but early for eTRM synchronization)."/>
    <s v="Available"/>
    <x v="0"/>
    <x v="7"/>
    <s v="Res_OutGen-Lmp"/>
    <s v="1"/>
    <s v="1"/>
    <s v="0"/>
    <s v="Deemed Ex Ante Team"/>
    <m/>
    <s v=""/>
    <s v="Deemed Ex Ante Team"/>
  </r>
  <r>
    <x v="259"/>
    <x v="217"/>
    <s v="DEER2016"/>
    <s v="D15-UncMsr"/>
    <d v="2023-10-18T09:57:03"/>
    <s v="Res"/>
    <s v="Lighting"/>
    <s v="OutGen"/>
    <x v="35"/>
    <x v="111"/>
    <x v="27"/>
    <s v="Any"/>
    <s v="expected replacement cycle"/>
    <m/>
    <n v="1"/>
    <m/>
    <n v="20"/>
    <x v="53"/>
    <n v="1.2"/>
    <s v="Although expired via Resolution E-5152 DEER2023 Update, it was later found to be needed; the approved expiration was cancelled."/>
    <s v="Available"/>
    <x v="1"/>
    <x v="1"/>
    <s v="None"/>
    <s v="1"/>
    <s v="1"/>
    <s v="0"/>
    <s v="Deemed Ex Ante Team"/>
    <m/>
    <s v=""/>
    <s v="Deemed Ex Ante Team"/>
  </r>
  <r>
    <x v="259"/>
    <x v="217"/>
    <s v="DEER2016"/>
    <s v="D15-UncMsr"/>
    <d v="2023-10-18T09:57:03"/>
    <s v="Res"/>
    <s v="Lighting"/>
    <s v="OutGen"/>
    <x v="35"/>
    <x v="111"/>
    <x v="29"/>
    <s v="Any"/>
    <s v="expected replacement cycle"/>
    <m/>
    <n v="1"/>
    <m/>
    <n v="20"/>
    <x v="53"/>
    <n v="1.2"/>
    <s v="Although expired via Resolution E-5152 DEER2023 Update, it was later found to be needed; the approved expiration was cancelled."/>
    <s v="Available"/>
    <x v="1"/>
    <x v="1"/>
    <s v="None"/>
    <s v="1"/>
    <s v="1"/>
    <s v="0"/>
    <s v="Deemed Ex Ante Team"/>
    <m/>
    <s v=""/>
    <s v="Deemed Ex Ante Team"/>
  </r>
  <r>
    <x v="259"/>
    <x v="217"/>
    <s v="DEER2016"/>
    <s v="D15-UncMsr"/>
    <d v="2023-10-18T09:57:03"/>
    <s v="Res"/>
    <s v="Lighting"/>
    <s v="OutGen"/>
    <x v="35"/>
    <x v="111"/>
    <x v="1"/>
    <s v="Any"/>
    <s v="expected replacement cycle"/>
    <m/>
    <n v="1"/>
    <m/>
    <n v="20"/>
    <x v="53"/>
    <n v="1.2"/>
    <s v="Although expired via Resolution E-5152 DEER2023 Update, it was later found to be needed; the approved expiration was cancelled."/>
    <s v="Available"/>
    <x v="1"/>
    <x v="1"/>
    <s v="None"/>
    <s v="1"/>
    <s v="1"/>
    <s v="0"/>
    <s v="Deemed Ex Ante Team"/>
    <m/>
    <s v=""/>
    <s v="Deemed Ex Ante Team"/>
  </r>
  <r>
    <x v="260"/>
    <x v="218"/>
    <s v="DEER2011"/>
    <s v="D08 v2.05"/>
    <d v="2023-10-18T09:57:03"/>
    <s v="Res"/>
    <s v="Lighting"/>
    <s v="OutGen"/>
    <x v="35"/>
    <x v="111"/>
    <x v="0"/>
    <s v="Any"/>
    <s v="lamp rated hours"/>
    <n v="12000"/>
    <n v="1"/>
    <m/>
    <n v="20"/>
    <x v="10"/>
    <m/>
    <s v="Expired--no longer used"/>
    <s v="Available"/>
    <x v="0"/>
    <x v="0"/>
    <s v="Res_OutGen-Lmp"/>
    <s v="1"/>
    <s v="1"/>
    <s v="0"/>
    <s v="Deemed Ex Ante Team"/>
    <m/>
    <s v=""/>
    <s v="Deemed Ex Ante Team"/>
  </r>
  <r>
    <x v="261"/>
    <x v="219"/>
    <s v="DEER2014"/>
    <s v="Lighting Disposition"/>
    <d v="2023-10-18T09:57:03"/>
    <s v="Res"/>
    <s v="Lighting"/>
    <s v="OutCommon"/>
    <x v="28"/>
    <x v="93"/>
    <x v="0"/>
    <s v="Any"/>
    <s v="lamp rated hours"/>
    <n v="12000"/>
    <n v="1"/>
    <m/>
    <n v="20"/>
    <x v="10"/>
    <m/>
    <s v="Expired--no longer used"/>
    <s v="Available"/>
    <x v="0"/>
    <x v="0"/>
    <s v="Res_OutCmn-Lmp"/>
    <s v="1"/>
    <s v="1"/>
    <s v="0"/>
    <s v="Deemed Ex Ante Team"/>
    <m/>
    <s v=""/>
    <s v="Deemed Ex Ante Team"/>
  </r>
  <r>
    <x v="262"/>
    <x v="220"/>
    <s v="DEER2011"/>
    <s v="D08 v2.05"/>
    <d v="2023-10-18T09:57:03"/>
    <s v="Res"/>
    <s v="Lighting"/>
    <s v="OutGen"/>
    <x v="35"/>
    <x v="111"/>
    <x v="0"/>
    <s v="Any"/>
    <s v="lamp rated hours"/>
    <n v="6000"/>
    <n v="1"/>
    <m/>
    <n v="20"/>
    <x v="10"/>
    <m/>
    <s v="Expired--no longer used"/>
    <s v="Available"/>
    <x v="0"/>
    <x v="0"/>
    <s v="Res_OutGen-Lmp"/>
    <s v="1"/>
    <s v="1"/>
    <s v="0"/>
    <s v="Deemed Ex Ante Team"/>
    <m/>
    <s v=""/>
    <s v="Deemed Ex Ante Team"/>
  </r>
  <r>
    <x v="263"/>
    <x v="221"/>
    <s v="DEER2014"/>
    <s v="Lighting Disposition"/>
    <d v="2023-10-18T09:57:03"/>
    <s v="Res"/>
    <s v="Lighting"/>
    <s v="OutCommon"/>
    <x v="28"/>
    <x v="93"/>
    <x v="0"/>
    <s v="Any"/>
    <s v="lamp rated hours"/>
    <n v="6000"/>
    <n v="1"/>
    <m/>
    <n v="20"/>
    <x v="10"/>
    <m/>
    <s v="Expired--no longer used"/>
    <s v="Available"/>
    <x v="0"/>
    <x v="0"/>
    <s v="Res_OutCmn-Lmp"/>
    <s v="1"/>
    <s v="1"/>
    <s v="0"/>
    <s v="Deemed Ex Ante Team"/>
    <m/>
    <s v=""/>
    <s v="Deemed Ex Ante Team"/>
  </r>
  <r>
    <x v="264"/>
    <x v="222"/>
    <s v="DEER2011"/>
    <s v="D08 v2.05"/>
    <d v="2023-10-18T09:57:03"/>
    <s v="Res"/>
    <s v="Lighting"/>
    <s v="OutGen"/>
    <x v="35"/>
    <x v="111"/>
    <x v="0"/>
    <s v="Any"/>
    <s v="lamp rated hours"/>
    <n v="8000"/>
    <n v="1"/>
    <m/>
    <n v="20"/>
    <x v="10"/>
    <m/>
    <s v="Expired--no longer used"/>
    <s v="Available"/>
    <x v="0"/>
    <x v="0"/>
    <s v="Res_OutGen-Lmp"/>
    <s v="1"/>
    <s v="1"/>
    <s v="0"/>
    <s v="Deemed Ex Ante Team"/>
    <m/>
    <s v=""/>
    <s v="Deemed Ex Ante Team"/>
  </r>
  <r>
    <x v="265"/>
    <x v="223"/>
    <s v="DEER2014"/>
    <s v="Lighting Disposition"/>
    <d v="2023-10-18T09:57:03"/>
    <s v="Res"/>
    <s v="Lighting"/>
    <s v="OutCommon"/>
    <x v="28"/>
    <x v="93"/>
    <x v="0"/>
    <s v="Any"/>
    <s v="lamp rated hours"/>
    <n v="8000"/>
    <n v="1"/>
    <m/>
    <n v="20"/>
    <x v="10"/>
    <m/>
    <s v="Expired--no longer used"/>
    <s v="Available"/>
    <x v="0"/>
    <x v="0"/>
    <s v="Res_OutCmn-Lmp"/>
    <s v="1"/>
    <s v="1"/>
    <s v="0"/>
    <s v="Deemed Ex Ante Team"/>
    <m/>
    <s v=""/>
    <s v="Deemed Ex Ante Team"/>
  </r>
  <r>
    <x v="266"/>
    <x v="224"/>
    <s v="DEER2014"/>
    <s v="Lighting Disposition"/>
    <d v="2023-10-18T09:57:03"/>
    <s v="Res"/>
    <s v="Lighting"/>
    <s v="OutCommon"/>
    <x v="28"/>
    <x v="93"/>
    <x v="0"/>
    <s v="Any"/>
    <s v="lamp rated hours"/>
    <n v="10000"/>
    <n v="1"/>
    <m/>
    <n v="20"/>
    <x v="10"/>
    <m/>
    <s v="Although expired via Resolution E-5152 DEER2023 Update, it was later found to be needed; the approved expiration was cancelled."/>
    <s v="Available"/>
    <x v="0"/>
    <x v="1"/>
    <s v="Res_OutCmn-Lmp"/>
    <s v="1"/>
    <s v="1"/>
    <s v="0"/>
    <s v="Deemed Ex Ante Team"/>
    <m/>
    <s v=""/>
    <s v="Deemed Ex Ante Team"/>
  </r>
  <r>
    <x v="267"/>
    <x v="225"/>
    <s v="DEER2014"/>
    <s v="Lighting Disposition"/>
    <d v="2023-10-18T09:57:03"/>
    <s v="CC"/>
    <s v="Lighting"/>
    <s v="OutDuskDawn"/>
    <x v="28"/>
    <x v="93"/>
    <x v="0"/>
    <s v="Any"/>
    <s v="lamp rated hours"/>
    <n v="10000"/>
    <n v="1"/>
    <n v="4380"/>
    <n v="20"/>
    <x v="68"/>
    <n v="0.76"/>
    <s v="Expired--no longer used"/>
    <s v="Standard"/>
    <x v="0"/>
    <x v="0"/>
    <s v="None"/>
    <s v="1"/>
    <s v="1"/>
    <s v="0"/>
    <s v="Deemed Ex Ante Team"/>
    <m/>
    <s v=""/>
    <s v="Deemed Ex Ante Team"/>
  </r>
  <r>
    <x v="268"/>
    <x v="226"/>
    <s v="DEER2014"/>
    <s v="D08 v2.05"/>
    <d v="2023-10-18T09:57:03"/>
    <s v="Res"/>
    <s v="Lighting"/>
    <s v="OutGen"/>
    <x v="29"/>
    <x v="94"/>
    <x v="0"/>
    <s v="Any"/>
    <s v="rated years"/>
    <m/>
    <m/>
    <m/>
    <n v="15"/>
    <x v="7"/>
    <n v="5.3"/>
    <s v="Although expired via Resolution E-5152 DEER2023 Update, it was later found to be needed; the approved expiration was cancelled."/>
    <s v="Standard"/>
    <x v="0"/>
    <x v="1"/>
    <s v="None"/>
    <s v="1"/>
    <s v="1"/>
    <s v="0"/>
    <s v="Deemed Ex Ante Team"/>
    <m/>
    <s v=""/>
    <s v="Deemed Ex Ante Team"/>
  </r>
  <r>
    <x v="269"/>
    <x v="227"/>
    <s v="DEER2014"/>
    <s v="Lighting Disposition"/>
    <d v="2023-10-18T09:57:03"/>
    <s v="CC"/>
    <s v="Lighting"/>
    <s v="OutDuskDawn"/>
    <x v="29"/>
    <x v="94"/>
    <x v="0"/>
    <s v="Any"/>
    <s v="rated years"/>
    <m/>
    <m/>
    <m/>
    <n v="15"/>
    <x v="3"/>
    <n v="5"/>
    <s v="Expired--no longer used"/>
    <s v="Standard"/>
    <x v="0"/>
    <x v="0"/>
    <s v="None"/>
    <s v="1"/>
    <s v="1"/>
    <s v="0"/>
    <s v="Deemed Ex Ante Team"/>
    <m/>
    <s v=""/>
    <s v="Deemed Ex Ante Team"/>
  </r>
  <r>
    <x v="270"/>
    <x v="228"/>
    <s v="DEER2014"/>
    <s v="Lighting Disposition"/>
    <d v="2023-10-18T09:57:03"/>
    <s v="Res"/>
    <s v="Lighting"/>
    <s v="OutCommon"/>
    <x v="29"/>
    <x v="94"/>
    <x v="0"/>
    <s v="Any"/>
    <s v="rated years"/>
    <m/>
    <m/>
    <m/>
    <n v="15"/>
    <x v="3"/>
    <n v="5"/>
    <s v="Although expired via Resolution E-5152 DEER2023 Update, it was later found to be needed; the approved expiration was cancelled."/>
    <s v="Standard"/>
    <x v="0"/>
    <x v="1"/>
    <s v="None"/>
    <s v="1"/>
    <s v="1"/>
    <s v="0"/>
    <s v="Deemed Ex Ante Team"/>
    <m/>
    <s v=""/>
    <s v="Deemed Ex Ante Team"/>
  </r>
  <r>
    <x v="271"/>
    <x v="229"/>
    <s v="DEER2014"/>
    <s v="Lighting Disposition"/>
    <d v="2023-10-18T09:57:03"/>
    <s v="Com"/>
    <s v="Lighting"/>
    <s v="OutGen"/>
    <x v="28"/>
    <x v="95"/>
    <x v="0"/>
    <s v="Any"/>
    <s v="LED lamp rated hours"/>
    <n v="15000"/>
    <n v="1"/>
    <m/>
    <n v="12"/>
    <x v="10"/>
    <m/>
    <s v="Updated BldgType to Any"/>
    <s v="Available"/>
    <x v="0"/>
    <x v="1"/>
    <s v="Com_OutGen"/>
    <s v="1"/>
    <s v="1"/>
    <s v="0"/>
    <s v="Deemed Ex Ante Team"/>
    <m/>
    <s v=""/>
    <s v="Deemed Ex Ante Team"/>
  </r>
  <r>
    <x v="272"/>
    <x v="230"/>
    <s v="DEER2014"/>
    <s v="Lighting Disposition"/>
    <d v="2023-10-18T09:57:03"/>
    <s v="Com"/>
    <s v="Lighting"/>
    <s v="OutGen"/>
    <x v="28"/>
    <x v="95"/>
    <x v="0"/>
    <s v="Any"/>
    <s v="LED lamp rated hours"/>
    <n v="20000"/>
    <n v="1"/>
    <m/>
    <n v="12"/>
    <x v="10"/>
    <m/>
    <s v="Updated BldgType to Any"/>
    <s v="Available"/>
    <x v="0"/>
    <x v="1"/>
    <s v="Com_OutGen"/>
    <s v="1"/>
    <s v="1"/>
    <s v="0"/>
    <s v="Deemed Ex Ante Team"/>
    <m/>
    <s v=""/>
    <s v="Deemed Ex Ante Team"/>
  </r>
  <r>
    <x v="273"/>
    <x v="231"/>
    <s v="DEER2014"/>
    <s v="Lighting Disposition"/>
    <d v="2023-10-18T09:57:03"/>
    <s v="Com"/>
    <s v="Lighting"/>
    <s v="OutGen"/>
    <x v="29"/>
    <x v="96"/>
    <x v="0"/>
    <s v="Any"/>
    <s v="LED fixture rated hours"/>
    <n v="50000"/>
    <n v="1"/>
    <m/>
    <n v="12"/>
    <x v="10"/>
    <m/>
    <s v="Updated BldgType to Any"/>
    <s v="Available"/>
    <x v="0"/>
    <x v="1"/>
    <s v="Com_OutGen"/>
    <s v="1"/>
    <s v="1"/>
    <s v="0"/>
    <s v="Deemed Ex Ante Team"/>
    <m/>
    <s v=""/>
    <s v="Deemed Ex Ante Team"/>
  </r>
  <r>
    <x v="274"/>
    <x v="232"/>
    <s v="DEER2020"/>
    <s v="D20 v1"/>
    <d v="2023-10-18T09:57:03"/>
    <s v="Com"/>
    <s v="Lighting"/>
    <s v="OutGen"/>
    <x v="28"/>
    <x v="95"/>
    <x v="0"/>
    <s v="Any"/>
    <s v="LED lamp rated hours"/>
    <n v="10000"/>
    <n v="1"/>
    <m/>
    <n v="12"/>
    <x v="10"/>
    <m/>
    <s v="Updated BldgType to Any"/>
    <s v="Available"/>
    <x v="18"/>
    <x v="1"/>
    <s v="Com_OutGen"/>
    <s v="1"/>
    <s v="1"/>
    <s v="0"/>
    <s v="Deemed Ex Ante Team"/>
    <m/>
    <s v=""/>
    <s v="Deemed Ex Ante Team"/>
  </r>
  <r>
    <x v="275"/>
    <x v="233"/>
    <s v="DEER2014"/>
    <s v="D08 v2.05"/>
    <d v="2023-10-18T09:57:03"/>
    <s v="Res"/>
    <s v="Lighting"/>
    <s v="Out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OutGen-Fixt"/>
    <s v="1"/>
    <s v="1"/>
    <s v="0"/>
    <s v="Deemed Ex Ante Team"/>
    <m/>
    <s v=""/>
    <s v="Deemed Ex Ante Team"/>
  </r>
  <r>
    <x v="276"/>
    <x v="234"/>
    <s v="DEER2014"/>
    <s v="Lighting Disposition"/>
    <d v="2023-10-18T09:57:03"/>
    <s v="Res"/>
    <s v="Lighting"/>
    <s v="OutCommo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OutCmn-Fixt"/>
    <s v="1"/>
    <s v="1"/>
    <s v="0"/>
    <s v="Deemed Ex Ante Team"/>
    <m/>
    <s v=""/>
    <s v="Deemed Ex Ante Team"/>
  </r>
  <r>
    <x v="277"/>
    <x v="180"/>
    <s v="DEER2014"/>
    <s v="D08 v2.05"/>
    <d v="2023-10-18T09:57:03"/>
    <s v="Com"/>
    <s v="Lighting"/>
    <s v="Out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78"/>
    <x v="235"/>
    <s v="DEER2014"/>
    <s v="D14 v1.0.0"/>
    <d v="2023-10-18T09:57:03"/>
    <s v="Com"/>
    <s v="Lighting"/>
    <s v="OutGen"/>
    <x v="28"/>
    <x v="99"/>
    <x v="0"/>
    <s v="Any"/>
    <s v="lamp rated hours"/>
    <n v="10000"/>
    <n v="1"/>
    <m/>
    <n v="15"/>
    <x v="10"/>
    <m/>
    <s v="Expired--no longer used"/>
    <s v="Available"/>
    <x v="0"/>
    <x v="0"/>
    <s v="Com_OutGen"/>
    <s v="1"/>
    <s v="1"/>
    <s v="0"/>
    <s v="Deemed Ex Ante Team"/>
    <m/>
    <s v=""/>
    <s v="Deemed Ex Ante Team"/>
  </r>
  <r>
    <x v="279"/>
    <x v="236"/>
    <s v="DEER2014"/>
    <s v="D14 v1.0.0"/>
    <d v="2023-10-18T09:57:03"/>
    <s v="Res"/>
    <s v="Lighting"/>
    <s v="OutGen"/>
    <x v="28"/>
    <x v="99"/>
    <x v="0"/>
    <s v="Any"/>
    <s v="lamp rated hours"/>
    <n v="2000"/>
    <n v="1"/>
    <m/>
    <n v="15"/>
    <x v="10"/>
    <m/>
    <s v="Expired--no longer used"/>
    <s v="Available"/>
    <x v="0"/>
    <x v="0"/>
    <s v="Res_OutGen-Lmp"/>
    <s v="1"/>
    <s v="1"/>
    <s v="0"/>
    <s v="Deemed Ex Ante Team"/>
    <m/>
    <s v=""/>
    <s v="Deemed Ex Ante Team"/>
  </r>
  <r>
    <x v="280"/>
    <x v="236"/>
    <s v="DEER2014"/>
    <s v="D14 v1.0.0"/>
    <d v="2023-10-18T09:57:03"/>
    <s v="Res"/>
    <s v="Lighting"/>
    <s v="OutCommon"/>
    <x v="28"/>
    <x v="99"/>
    <x v="0"/>
    <s v="Any"/>
    <s v="lamp rated hours"/>
    <n v="2000"/>
    <n v="1"/>
    <m/>
    <n v="15"/>
    <x v="10"/>
    <m/>
    <s v="Expired--no longer used"/>
    <s v="Available"/>
    <x v="0"/>
    <x v="0"/>
    <s v="Res_OutCmn-Lmp"/>
    <s v="1"/>
    <s v="1"/>
    <s v="0"/>
    <s v="Deemed Ex Ante Team"/>
    <m/>
    <s v=""/>
    <s v="Deemed Ex Ante Team"/>
  </r>
  <r>
    <x v="281"/>
    <x v="182"/>
    <s v="DEER2014"/>
    <s v="Lighting Disposition"/>
    <d v="2023-10-18T09:57:03"/>
    <s v="Com"/>
    <s v="Lighting"/>
    <s v="OutGen"/>
    <x v="29"/>
    <x v="105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82"/>
    <x v="237"/>
    <s v="ExAnte2010"/>
    <s v="IOU Workpaper"/>
    <d v="2023-10-18T09:57:03"/>
    <s v="CC"/>
    <s v="Lighting"/>
    <s v="OutGen"/>
    <x v="29"/>
    <x v="96"/>
    <x v="0"/>
    <s v="Any"/>
    <s v="lamp rated hours"/>
    <n v="50000"/>
    <n v="1"/>
    <n v="4170"/>
    <n v="12"/>
    <x v="5"/>
    <n v="4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283"/>
    <x v="238"/>
    <s v="DEER2014"/>
    <s v="Lighting Disposition"/>
    <d v="2023-10-18T09:57:03"/>
    <s v="Res"/>
    <s v="Lighting"/>
    <s v="OutGen"/>
    <x v="29"/>
    <x v="96"/>
    <x v="0"/>
    <s v="Any"/>
    <s v="rated years"/>
    <m/>
    <m/>
    <m/>
    <m/>
    <x v="3"/>
    <n v="5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284"/>
    <x v="239"/>
    <s v="DEER2014"/>
    <s v="D08 v2.05"/>
    <d v="2023-10-18T09:57:03"/>
    <s v="Com"/>
    <s v="Lighting"/>
    <s v="OutGen"/>
    <x v="29"/>
    <x v="103"/>
    <x v="0"/>
    <s v="Any"/>
    <s v="electronic ballast rated hours"/>
    <n v="70000"/>
    <n v="1"/>
    <m/>
    <n v="15"/>
    <x v="10"/>
    <m/>
    <s v="Updated BldgType to Any"/>
    <s v="Available"/>
    <x v="0"/>
    <x v="1"/>
    <s v="Com_OutGen"/>
    <s v="1"/>
    <s v="1"/>
    <s v="0"/>
    <s v="Deemed Ex Ante Team"/>
    <m/>
    <s v=""/>
    <s v="Deemed Ex Ante Team"/>
  </r>
  <r>
    <x v="285"/>
    <x v="240"/>
    <s v="DEER2014"/>
    <s v="Lighting Disposition"/>
    <d v="2023-10-18T09:57:03"/>
    <s v="Res"/>
    <s v="Lighting"/>
    <s v="OutCommon"/>
    <x v="29"/>
    <x v="103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OutCmn-Fixt"/>
    <s v="1"/>
    <s v="1"/>
    <s v="0"/>
    <s v="Deemed Ex Ante Team"/>
    <m/>
    <s v=""/>
    <s v="Deemed Ex Ante Team"/>
  </r>
  <r>
    <x v="286"/>
    <x v="241"/>
    <s v="DEER2014"/>
    <s v="Lighting Disposition"/>
    <d v="2023-10-18T09:57:03"/>
    <s v="CC"/>
    <s v="Lighting"/>
    <s v="OutDuskDawn"/>
    <x v="29"/>
    <x v="103"/>
    <x v="0"/>
    <s v="Any"/>
    <s v="electronic ballast rated hours"/>
    <n v="70000"/>
    <n v="1"/>
    <n v="4380"/>
    <n v="15"/>
    <x v="3"/>
    <n v="5"/>
    <s v="Expired--no longer used"/>
    <s v="Available"/>
    <x v="0"/>
    <x v="0"/>
    <s v="None"/>
    <s v="1"/>
    <s v="1"/>
    <s v="0"/>
    <s v="Deemed Ex Ante Team"/>
    <m/>
    <s v=""/>
    <s v="Deemed Ex Ante Team"/>
  </r>
  <r>
    <x v="287"/>
    <x v="242"/>
    <s v="DEER2014"/>
    <s v="D08 v2.05"/>
    <d v="2023-10-18T09:57:03"/>
    <s v="Com"/>
    <s v="Lighting"/>
    <s v="OutGen"/>
    <x v="29"/>
    <x v="103"/>
    <x v="0"/>
    <s v="Any"/>
    <s v="magnetic ballast rated hours"/>
    <n v="45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88"/>
    <x v="243"/>
    <s v="DEER2014"/>
    <s v="D08 v2.05"/>
    <d v="2023-10-18T09:57:03"/>
    <s v="Res"/>
    <s v="Lighting"/>
    <s v="OutGen"/>
    <x v="29"/>
    <x v="103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Res_OutGen-Fixt"/>
    <s v="1"/>
    <s v="1"/>
    <s v="0"/>
    <s v="Deemed Ex Ante Team"/>
    <m/>
    <s v=""/>
    <s v="Deemed Ex Ante Team"/>
  </r>
  <r>
    <x v="289"/>
    <x v="193"/>
    <s v="DEER2014"/>
    <s v="D08 v2.05"/>
    <d v="2023-10-18T09:57:03"/>
    <s v="Com"/>
    <s v="Lighting"/>
    <s v="OutGen"/>
    <x v="29"/>
    <x v="98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90"/>
    <x v="244"/>
    <s v="DEER2014"/>
    <s v="Lighting Disposition"/>
    <d v="2023-10-18T09:57:03"/>
    <s v="Res"/>
    <s v="Lighting"/>
    <s v="OutGen"/>
    <x v="28"/>
    <x v="95"/>
    <x v="0"/>
    <s v="Any"/>
    <s v="LED lamp rated hours"/>
    <n v="15000"/>
    <n v="1"/>
    <m/>
    <n v="16"/>
    <x v="10"/>
    <m/>
    <s v="Updated BldgType to Any"/>
    <s v="Available"/>
    <x v="0"/>
    <x v="1"/>
    <s v="Res_OutGen-LED"/>
    <s v="1"/>
    <s v="1"/>
    <s v="0"/>
    <s v="Deemed Ex Ante Team"/>
    <m/>
    <s v=""/>
    <s v="Deemed Ex Ante Team"/>
  </r>
  <r>
    <x v="291"/>
    <x v="245"/>
    <s v="DEER2014"/>
    <s v="Lighting Disposition"/>
    <d v="2023-10-18T09:57:03"/>
    <s v="Res"/>
    <s v="Lighting"/>
    <s v="OutCommon"/>
    <x v="28"/>
    <x v="95"/>
    <x v="0"/>
    <s v="Any"/>
    <s v="LED lamp rated hours"/>
    <n v="15000"/>
    <n v="1"/>
    <m/>
    <n v="16"/>
    <x v="10"/>
    <m/>
    <s v="Updated BldgType to Any"/>
    <s v="Available"/>
    <x v="0"/>
    <x v="1"/>
    <s v="Res_OutCmn-Lmp"/>
    <s v="1"/>
    <s v="1"/>
    <s v="0"/>
    <s v="Deemed Ex Ante Team"/>
    <m/>
    <s v=""/>
    <s v="Deemed Ex Ante Team"/>
  </r>
  <r>
    <x v="292"/>
    <x v="246"/>
    <s v="DEER2014"/>
    <s v="Lighting Disposition"/>
    <d v="2023-10-18T09:57:03"/>
    <s v="Res"/>
    <s v="Lighting"/>
    <s v="OutGen"/>
    <x v="28"/>
    <x v="95"/>
    <x v="0"/>
    <s v="Any"/>
    <s v="LED lamp rated hours"/>
    <n v="20000"/>
    <n v="1"/>
    <m/>
    <n v="16"/>
    <x v="10"/>
    <m/>
    <s v="Updated BldgType to Any"/>
    <s v="Available"/>
    <x v="0"/>
    <x v="1"/>
    <s v="Res_OutGen-LED"/>
    <s v="1"/>
    <s v="1"/>
    <s v="0"/>
    <s v="Deemed Ex Ante Team"/>
    <m/>
    <s v=""/>
    <s v="Deemed Ex Ante Team"/>
  </r>
  <r>
    <x v="293"/>
    <x v="247"/>
    <s v="DEER2014"/>
    <s v="Lighting Disposition"/>
    <d v="2023-10-18T09:57:03"/>
    <s v="Res"/>
    <s v="Lighting"/>
    <s v="OutCommon"/>
    <x v="28"/>
    <x v="95"/>
    <x v="0"/>
    <s v="Any"/>
    <s v="LED lamp rated hours"/>
    <n v="20000"/>
    <n v="1"/>
    <m/>
    <n v="16"/>
    <x v="10"/>
    <m/>
    <s v="Updated BldgType to Any"/>
    <s v="Available"/>
    <x v="0"/>
    <x v="1"/>
    <s v="Res_OutCmn-Lmp"/>
    <s v="1"/>
    <s v="1"/>
    <s v="0"/>
    <s v="Deemed Ex Ante Team"/>
    <m/>
    <s v=""/>
    <s v="Deemed Ex Ante Team"/>
  </r>
  <r>
    <x v="294"/>
    <x v="248"/>
    <s v="DEER2014"/>
    <s v="Lighting Disposition"/>
    <d v="2023-10-18T09:57:03"/>
    <s v="Res"/>
    <s v="Lighting"/>
    <s v="OutGen"/>
    <x v="29"/>
    <x v="96"/>
    <x v="0"/>
    <s v="Any"/>
    <s v="LED fixture rated hours"/>
    <n v="50000"/>
    <n v="1"/>
    <m/>
    <n v="16"/>
    <x v="10"/>
    <m/>
    <s v="Updated BldgType to Any"/>
    <s v="Available"/>
    <x v="0"/>
    <x v="1"/>
    <s v="Res_OutGen-LED"/>
    <s v="1"/>
    <s v="1"/>
    <s v="0"/>
    <s v="Deemed Ex Ante Team"/>
    <m/>
    <s v=""/>
    <s v="Deemed Ex Ante Team"/>
  </r>
  <r>
    <x v="295"/>
    <x v="249"/>
    <s v="DEER2014"/>
    <s v="Lighting Disposition"/>
    <d v="2023-10-18T09:57:03"/>
    <s v="Res"/>
    <s v="Lighting"/>
    <s v="OutCommon"/>
    <x v="29"/>
    <x v="96"/>
    <x v="0"/>
    <s v="Any"/>
    <s v="LED fixture rated hours"/>
    <n v="50000"/>
    <n v="1"/>
    <m/>
    <n v="16"/>
    <x v="10"/>
    <m/>
    <s v="Updated BldgType to Any"/>
    <s v="Available"/>
    <x v="0"/>
    <x v="1"/>
    <s v="Res_OutCmn-Lmp"/>
    <s v="1"/>
    <s v="1"/>
    <s v="0"/>
    <s v="Deemed Ex Ante Team"/>
    <m/>
    <s v=""/>
    <s v="Deemed Ex Ante Team"/>
  </r>
  <r>
    <x v="296"/>
    <x v="250"/>
    <s v="DEER2020"/>
    <s v="D20 v1"/>
    <d v="2023-10-18T09:57:03"/>
    <s v="Res"/>
    <s v="Lighting"/>
    <s v="OutGen"/>
    <x v="28"/>
    <x v="95"/>
    <x v="0"/>
    <s v="Any"/>
    <s v="LED lamp rated hours"/>
    <n v="10000"/>
    <n v="1"/>
    <m/>
    <n v="16"/>
    <x v="10"/>
    <m/>
    <s v="Updated BldgType to Any"/>
    <s v="Available"/>
    <x v="18"/>
    <x v="1"/>
    <s v="Res_OutGen-LED"/>
    <s v="1"/>
    <s v="1"/>
    <s v="0"/>
    <s v="Deemed Ex Ante Team"/>
    <m/>
    <s v=""/>
    <s v="Deemed Ex Ante Team"/>
  </r>
  <r>
    <x v="297"/>
    <x v="251"/>
    <s v="DEER2020"/>
    <s v="D20 v1"/>
    <d v="2023-10-18T09:57:03"/>
    <s v="Res"/>
    <s v="Lighting"/>
    <s v="OutCommon"/>
    <x v="28"/>
    <x v="95"/>
    <x v="0"/>
    <s v="Any"/>
    <s v="LED lamp rated hours"/>
    <n v="10000"/>
    <n v="1"/>
    <m/>
    <n v="16"/>
    <x v="10"/>
    <m/>
    <s v="Updated BldgType to Any"/>
    <s v="Available"/>
    <x v="18"/>
    <x v="1"/>
    <s v="Res_OutCmn-Lmp"/>
    <s v="1"/>
    <s v="1"/>
    <s v="0"/>
    <s v="Deemed Ex Ante Team"/>
    <m/>
    <s v=""/>
    <s v="Deemed Ex Ante Team"/>
  </r>
  <r>
    <x v="298"/>
    <x v="252"/>
    <s v="DEER2014"/>
    <s v="D08 v2.05"/>
    <d v="2023-10-18T09:57:03"/>
    <s v="Com"/>
    <s v="Lighting"/>
    <s v="OutGen"/>
    <x v="29"/>
    <x v="103"/>
    <x v="0"/>
    <s v="Any"/>
    <s v="electronic ballast rated hours"/>
    <n v="70000"/>
    <n v="1"/>
    <m/>
    <n v="15"/>
    <x v="10"/>
    <m/>
    <s v="Although expired via Resolution E-5152 DEER2023 Update, it was later found to be needed; the approved expiration was cancelled."/>
    <s v="Available"/>
    <x v="0"/>
    <x v="1"/>
    <s v="Com_OutGen"/>
    <s v="1"/>
    <s v="1"/>
    <s v="0"/>
    <s v="Deemed Ex Ante Team"/>
    <m/>
    <s v=""/>
    <s v="Deemed Ex Ante Team"/>
  </r>
  <r>
    <x v="299"/>
    <x v="215"/>
    <s v="DEER2014"/>
    <s v="D08 v2.05"/>
    <d v="2023-10-18T09:57:03"/>
    <s v="Com"/>
    <s v="Lighting"/>
    <s v="Controls"/>
    <x v="17"/>
    <x v="80"/>
    <x v="0"/>
    <s v="Any"/>
    <s v="rated years"/>
    <m/>
    <m/>
    <m/>
    <m/>
    <x v="44"/>
    <n v="2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300"/>
    <x v="253"/>
    <s v="ExAnte2013"/>
    <s v="IOU Workpaper"/>
    <d v="2023-10-18T09:57:03"/>
    <s v="Com"/>
    <s v="Recreate"/>
    <s v="Pool"/>
    <x v="36"/>
    <x v="112"/>
    <x v="0"/>
    <s v="Any"/>
    <s v="rated years"/>
    <m/>
    <m/>
    <m/>
    <m/>
    <x v="1"/>
    <n v="1.7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01"/>
    <x v="254"/>
    <s v="DEER2014"/>
    <s v="D08 v2.05"/>
    <d v="2023-10-18T09:57:03"/>
    <s v="Res"/>
    <s v="Recreate"/>
    <s v="Pool"/>
    <x v="36"/>
    <x v="113"/>
    <x v="0"/>
    <s v="Any"/>
    <s v="rated years"/>
    <m/>
    <m/>
    <m/>
    <m/>
    <x v="4"/>
    <n v="3.3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302"/>
    <x v="255"/>
    <s v="DEER2015"/>
    <s v="PA workpaper"/>
    <d v="2023-10-18T09:57:03"/>
    <s v="Com"/>
    <s v="AppPlug"/>
    <s v="Laundry"/>
    <x v="6"/>
    <x v="7"/>
    <x v="0"/>
    <s v="Any"/>
    <s v="rated years"/>
    <n v="10"/>
    <m/>
    <m/>
    <m/>
    <x v="4"/>
    <n v="3.33"/>
    <s v="Updated TechType(s)"/>
    <s v="Available"/>
    <x v="0"/>
    <x v="1"/>
    <s v="None"/>
    <s v="1"/>
    <s v="1"/>
    <s v="0"/>
    <s v="Deemed Ex Ante Team"/>
    <m/>
    <s v=""/>
    <s v="Deemed Ex Ante Team"/>
  </r>
  <r>
    <x v="303"/>
    <x v="256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39"/>
    <n v="6.2"/>
    <s v="Expired--no longer used"/>
    <s v="Available"/>
    <x v="0"/>
    <x v="0"/>
    <s v="None"/>
    <s v="1"/>
    <s v="1"/>
    <s v="0"/>
    <s v="Deemed Ex Ante Team"/>
    <m/>
    <s v=""/>
    <s v="Deemed Ex Ante Team"/>
  </r>
  <r>
    <x v="304"/>
    <x v="257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69"/>
    <n v="6.07"/>
    <s v="Expired--no longer used"/>
    <s v="Available"/>
    <x v="0"/>
    <x v="0"/>
    <s v="None"/>
    <s v="1"/>
    <s v="1"/>
    <s v="0"/>
    <s v="Deemed Ex Ante Team"/>
    <m/>
    <s v=""/>
    <s v="Deemed Ex Ante Team"/>
  </r>
  <r>
    <x v="305"/>
    <x v="258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306"/>
    <x v="259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0"/>
    <n v="6.13"/>
    <s v="Expired--no longer used"/>
    <s v="Available"/>
    <x v="0"/>
    <x v="0"/>
    <s v="None"/>
    <s v="1"/>
    <s v="1"/>
    <s v="0"/>
    <s v="Deemed Ex Ante Team"/>
    <m/>
    <s v=""/>
    <s v="Deemed Ex Ante Team"/>
  </r>
  <r>
    <x v="307"/>
    <x v="260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36"/>
    <n v="5.9"/>
    <s v="Expired--no longer used"/>
    <s v="Available"/>
    <x v="0"/>
    <x v="0"/>
    <s v="None"/>
    <s v="1"/>
    <s v="1"/>
    <s v="0"/>
    <s v="Deemed Ex Ante Team"/>
    <m/>
    <s v=""/>
    <s v="Deemed Ex Ante Team"/>
  </r>
  <r>
    <x v="308"/>
    <x v="261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35"/>
    <n v="5.8"/>
    <s v="Expired--no longer used"/>
    <s v="Available"/>
    <x v="0"/>
    <x v="0"/>
    <s v="None"/>
    <s v="1"/>
    <s v="1"/>
    <s v="0"/>
    <s v="Deemed Ex Ante Team"/>
    <m/>
    <s v=""/>
    <s v="Deemed Ex Ante Team"/>
  </r>
  <r>
    <x v="309"/>
    <x v="262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1"/>
    <n v="5.37"/>
    <s v="Expired--no longer used"/>
    <s v="Available"/>
    <x v="0"/>
    <x v="0"/>
    <s v="None"/>
    <s v="1"/>
    <s v="1"/>
    <s v="0"/>
    <s v="Deemed Ex Ante Team"/>
    <m/>
    <s v=""/>
    <s v="Deemed Ex Ante Team"/>
  </r>
  <r>
    <x v="310"/>
    <x v="263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2"/>
    <n v="4.87"/>
    <s v="Expired--no longer used"/>
    <s v="Available"/>
    <x v="0"/>
    <x v="0"/>
    <s v="None"/>
    <s v="1"/>
    <s v="1"/>
    <s v="0"/>
    <s v="Deemed Ex Ante Team"/>
    <m/>
    <s v=""/>
    <s v="Deemed Ex Ante Team"/>
  </r>
  <r>
    <x v="311"/>
    <x v="264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8"/>
    <n v="4.67"/>
    <s v="Expired--no longer used"/>
    <s v="Available"/>
    <x v="0"/>
    <x v="0"/>
    <s v="None"/>
    <s v="1"/>
    <s v="1"/>
    <s v="0"/>
    <s v="Deemed Ex Ante Team"/>
    <m/>
    <s v=""/>
    <s v="Deemed Ex Ante Team"/>
  </r>
  <r>
    <x v="312"/>
    <x v="265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32"/>
    <n v="5.5"/>
    <s v="Expired--no longer used"/>
    <s v="Available"/>
    <x v="0"/>
    <x v="0"/>
    <s v="None"/>
    <s v="1"/>
    <s v="1"/>
    <s v="0"/>
    <s v="Deemed Ex Ante Team"/>
    <m/>
    <s v=""/>
    <s v="Deemed Ex Ante Team"/>
  </r>
  <r>
    <x v="313"/>
    <x v="266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3"/>
    <n v="5.23"/>
    <s v="Expired--no longer used"/>
    <s v="Available"/>
    <x v="0"/>
    <x v="0"/>
    <s v="None"/>
    <s v="1"/>
    <s v="1"/>
    <s v="0"/>
    <s v="Deemed Ex Ante Team"/>
    <m/>
    <s v=""/>
    <s v="Deemed Ex Ante Team"/>
  </r>
  <r>
    <x v="314"/>
    <x v="267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4"/>
    <n v="4.7300000000000004"/>
    <s v="Expired--no longer used"/>
    <s v="Available"/>
    <x v="0"/>
    <x v="0"/>
    <s v="None"/>
    <s v="1"/>
    <s v="1"/>
    <s v="0"/>
    <s v="Deemed Ex Ante Team"/>
    <m/>
    <s v=""/>
    <s v="Deemed Ex Ante Team"/>
  </r>
  <r>
    <x v="315"/>
    <x v="268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5"/>
    <n v="5.93"/>
    <s v="Expired--no longer used"/>
    <s v="Available"/>
    <x v="0"/>
    <x v="0"/>
    <s v="None"/>
    <s v="1"/>
    <s v="1"/>
    <s v="0"/>
    <s v="Deemed Ex Ante Team"/>
    <m/>
    <s v=""/>
    <s v="Deemed Ex Ante Team"/>
  </r>
  <r>
    <x v="316"/>
    <x v="269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6"/>
    <n v="5.97"/>
    <s v="Expired--no longer used"/>
    <s v="Available"/>
    <x v="0"/>
    <x v="0"/>
    <s v="None"/>
    <s v="1"/>
    <s v="1"/>
    <s v="0"/>
    <s v="Deemed Ex Ante Team"/>
    <m/>
    <s v=""/>
    <s v="Deemed Ex Ante Team"/>
  </r>
  <r>
    <x v="317"/>
    <x v="270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7"/>
    <n v="5.87"/>
    <s v="Expired--no longer used"/>
    <s v="Available"/>
    <x v="0"/>
    <x v="0"/>
    <s v="None"/>
    <s v="1"/>
    <s v="1"/>
    <s v="0"/>
    <s v="Deemed Ex Ante Team"/>
    <m/>
    <s v=""/>
    <s v="Deemed Ex Ante Team"/>
  </r>
  <r>
    <x v="318"/>
    <x v="271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12"/>
    <n v="6.33"/>
    <s v="Expired--no longer used"/>
    <s v="Available"/>
    <x v="0"/>
    <x v="0"/>
    <s v="None"/>
    <s v="1"/>
    <s v="1"/>
    <s v="0"/>
    <s v="Deemed Ex Ante Team"/>
    <m/>
    <s v=""/>
    <s v="Deemed Ex Ante Team"/>
  </r>
  <r>
    <x v="319"/>
    <x v="272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8"/>
    <n v="6.27"/>
    <s v="Expired--no longer used"/>
    <s v="Available"/>
    <x v="0"/>
    <x v="0"/>
    <s v="None"/>
    <s v="1"/>
    <s v="1"/>
    <s v="0"/>
    <s v="Deemed Ex Ante Team"/>
    <m/>
    <s v=""/>
    <s v="Deemed Ex Ante Team"/>
  </r>
  <r>
    <x v="320"/>
    <x v="273"/>
    <s v="DEER2014"/>
    <s v="PA workpaper"/>
    <d v="2023-10-18T09:57:03"/>
    <s v="Res"/>
    <s v="WhlBldg"/>
    <s v="WBUpgrade"/>
    <x v="16"/>
    <x v="41"/>
    <x v="1"/>
    <s v="Any"/>
    <s v="evaluated years"/>
    <m/>
    <m/>
    <m/>
    <m/>
    <x v="79"/>
    <n v="6.37"/>
    <s v="Expired--no longer used"/>
    <s v="Available"/>
    <x v="0"/>
    <x v="0"/>
    <s v="None"/>
    <s v="1"/>
    <s v="1"/>
    <s v="0"/>
    <s v="Deemed Ex Ante Team"/>
    <m/>
    <s v=""/>
    <s v="Deemed Ex Ante Team"/>
  </r>
  <r>
    <x v="321"/>
    <x v="274"/>
    <s v="DEER2014"/>
    <s v="D08 v2.05"/>
    <d v="2023-10-18T09:57:03"/>
    <s v="Com"/>
    <s v="AppPlug"/>
    <s v="Office_eq"/>
    <x v="8"/>
    <x v="11"/>
    <x v="0"/>
    <s v="Any"/>
    <s v="rated years"/>
    <m/>
    <m/>
    <m/>
    <m/>
    <x v="45"/>
    <n v="1.3"/>
    <s v="Updated TechType(s)"/>
    <s v="Standard"/>
    <x v="0"/>
    <x v="1"/>
    <s v="None"/>
    <s v="1"/>
    <s v="1"/>
    <s v="0"/>
    <s v="Deemed Ex Ante Team"/>
    <m/>
    <s v=""/>
    <s v="Deemed Ex Ante Team"/>
  </r>
  <r>
    <x v="322"/>
    <x v="275"/>
    <s v="DEER2014"/>
    <s v="D08 v2.05"/>
    <d v="2023-10-18T09:57:03"/>
    <s v="Com"/>
    <s v="AppPlug"/>
    <s v="Office_eq"/>
    <x v="8"/>
    <x v="11"/>
    <x v="0"/>
    <s v="Any"/>
    <s v="rated years"/>
    <m/>
    <m/>
    <m/>
    <m/>
    <x v="13"/>
    <n v="2"/>
    <s v="Expired--no longer used"/>
    <s v="Standard"/>
    <x v="0"/>
    <x v="0"/>
    <s v="None"/>
    <s v="1"/>
    <s v="1"/>
    <s v="0"/>
    <s v="Deemed Ex Ante Team"/>
    <m/>
    <s v=""/>
    <s v="Deemed Ex Ante Team"/>
  </r>
  <r>
    <x v="323"/>
    <x v="194"/>
    <s v="DEER2014"/>
    <s v="D08 v2.05"/>
    <d v="2023-10-18T09:57:03"/>
    <s v="Com"/>
    <s v="AppPlug"/>
    <s v="Office_eq"/>
    <x v="8"/>
    <x v="114"/>
    <x v="0"/>
    <s v="Any"/>
    <s v="rated years"/>
    <m/>
    <m/>
    <m/>
    <m/>
    <x v="44"/>
    <n v="2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24"/>
    <x v="276"/>
    <s v="ExAnte2013"/>
    <s v="IOU Workpaper"/>
    <d v="2023-10-18T09:57:03"/>
    <s v="Com"/>
    <s v=""/>
    <s v=""/>
    <x v="8"/>
    <x v="0"/>
    <x v="0"/>
    <s v="Any"/>
    <s v="rated years"/>
    <m/>
    <m/>
    <m/>
    <m/>
    <x v="1"/>
    <n v="1.7"/>
    <s v="Expired--no longer used"/>
    <s v="Standard"/>
    <x v="0"/>
    <x v="0"/>
    <s v="None"/>
    <s v="1"/>
    <s v="1"/>
    <s v="0"/>
    <s v="Deemed Ex Ante Team"/>
    <m/>
    <s v=""/>
    <s v="Deemed Ex Ante Team"/>
  </r>
  <r>
    <x v="325"/>
    <x v="277"/>
    <s v="DEER2014"/>
    <s v="D08 v2.05"/>
    <d v="2023-10-18T09:57:03"/>
    <s v="Com"/>
    <s v="AppPlug"/>
    <s v="Vending"/>
    <x v="8"/>
    <x v="114"/>
    <x v="0"/>
    <s v="Any"/>
    <s v="rated years"/>
    <m/>
    <m/>
    <m/>
    <m/>
    <x v="1"/>
    <n v="1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26"/>
    <x v="100"/>
    <s v="DEER2014"/>
    <s v="D08 v2.05"/>
    <d v="2023-10-18T09:57:03"/>
    <s v="Com"/>
    <s v="ProcHeat"/>
    <s v=""/>
    <x v="9"/>
    <x v="115"/>
    <x v="0"/>
    <s v="Any"/>
    <s v="rated years"/>
    <m/>
    <m/>
    <m/>
    <m/>
    <x v="0"/>
    <n v="6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27"/>
    <x v="100"/>
    <s v="ExAnte2013"/>
    <s v="IOU Workpaper"/>
    <d v="2023-10-18T09:57:03"/>
    <s v="Com"/>
    <s v="ProcHeat"/>
    <s v=""/>
    <x v="37"/>
    <x v="115"/>
    <x v="0"/>
    <s v="Any"/>
    <s v="rated years"/>
    <m/>
    <m/>
    <m/>
    <m/>
    <x v="0"/>
    <n v="6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28"/>
    <x v="278"/>
    <s v="DEER2014"/>
    <s v="D08 v2.05"/>
    <d v="2023-10-18T09:57:03"/>
    <s v="Com"/>
    <s v="ProcHeat"/>
    <s v="SteamDist"/>
    <x v="27"/>
    <x v="79"/>
    <x v="0"/>
    <s v="Any"/>
    <s v="rated years"/>
    <m/>
    <m/>
    <m/>
    <m/>
    <x v="13"/>
    <n v="2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328"/>
    <x v="278"/>
    <s v="DEER2020"/>
    <s v="D20 v1"/>
    <d v="2023-10-18T09:57:03"/>
    <s v="Com"/>
    <s v="ProcHeat"/>
    <s v="SteamDist"/>
    <x v="27"/>
    <x v="79"/>
    <x v="0"/>
    <s v="Any"/>
    <s v="rated years"/>
    <m/>
    <m/>
    <m/>
    <m/>
    <x v="2"/>
    <n v="1"/>
    <s v="Updated to indicate claim/filing status"/>
    <s v="Standard"/>
    <x v="3"/>
    <x v="1"/>
    <s v="None"/>
    <s v="1"/>
    <s v="1"/>
    <s v="0"/>
    <s v="Deemed Ex Ante Team"/>
    <m/>
    <s v=""/>
    <s v="Deemed Ex Ante Team"/>
  </r>
  <r>
    <x v="329"/>
    <x v="279"/>
    <s v="ExAnte2013"/>
    <s v="IOU Workpaper"/>
    <d v="2023-10-18T09:57:03"/>
    <s v="CC"/>
    <s v="ProcHeat"/>
    <s v="Storage"/>
    <x v="38"/>
    <x v="5"/>
    <x v="0"/>
    <s v="Any"/>
    <s v="rated years"/>
    <m/>
    <m/>
    <m/>
    <m/>
    <x v="80"/>
    <n v="2.2999999999999998"/>
    <s v="Updated using new TechGroup(s)"/>
    <s v="Standard"/>
    <x v="0"/>
    <x v="1"/>
    <s v="None"/>
    <s v="1"/>
    <s v="1"/>
    <s v="0"/>
    <s v="Deemed Ex Ante Team"/>
    <m/>
    <s v=""/>
    <s v="Deemed Ex Ante Team"/>
  </r>
  <r>
    <x v="330"/>
    <x v="280"/>
    <s v="DEER2014"/>
    <s v="PA workpaper"/>
    <d v="2023-10-18T09:57:03"/>
    <s v="Com"/>
    <s v="Process"/>
    <s v=""/>
    <x v="4"/>
    <x v="4"/>
    <x v="0"/>
    <s v="Any"/>
    <s v="evaluated years"/>
    <m/>
    <m/>
    <m/>
    <m/>
    <x v="9"/>
    <n v="4.3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1"/>
    <x v="281"/>
    <s v="DEER2014"/>
    <s v="PA workpaper"/>
    <d v="2023-10-18T09:57:03"/>
    <s v="Ag"/>
    <s v="ProcDist"/>
    <s v="Pumping"/>
    <x v="39"/>
    <x v="116"/>
    <x v="0"/>
    <s v="Any"/>
    <s v="evaluated years"/>
    <m/>
    <m/>
    <m/>
    <m/>
    <x v="81"/>
    <n v="4.3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2"/>
    <x v="282"/>
    <s v="DEER2014"/>
    <s v="PA workpaper"/>
    <d v="2023-10-18T09:57:03"/>
    <s v="Ag"/>
    <s v="ProcDist"/>
    <s v="Pumping"/>
    <x v="39"/>
    <x v="117"/>
    <x v="0"/>
    <s v="Any"/>
    <s v="evaluated years"/>
    <m/>
    <m/>
    <m/>
    <m/>
    <x v="82"/>
    <n v="2.77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3"/>
    <x v="283"/>
    <s v="DEER2014"/>
    <s v="PA workpaper"/>
    <d v="2023-10-18T09:57:03"/>
    <s v="Ag"/>
    <s v="ProcDist"/>
    <s v="Pumping"/>
    <x v="39"/>
    <x v="118"/>
    <x v="0"/>
    <s v="Any"/>
    <s v="evaluated years"/>
    <m/>
    <m/>
    <m/>
    <m/>
    <x v="83"/>
    <n v="2.2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4"/>
    <x v="284"/>
    <s v="DEER2014"/>
    <s v="PA workpaper"/>
    <d v="2023-10-18T09:57:03"/>
    <s v="Ag"/>
    <s v="ProcDist"/>
    <s v="Pumping"/>
    <x v="39"/>
    <x v="119"/>
    <x v="0"/>
    <s v="Any"/>
    <s v="evaluated years"/>
    <m/>
    <m/>
    <m/>
    <m/>
    <x v="84"/>
    <n v="3.1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5"/>
    <x v="285"/>
    <s v="DEER2014"/>
    <s v="PA workpaper"/>
    <d v="2023-10-18T09:57:03"/>
    <s v="Ag"/>
    <s v="ProcDist"/>
    <s v="Pumping"/>
    <x v="39"/>
    <x v="120"/>
    <x v="0"/>
    <s v="Any"/>
    <s v="evaluated years"/>
    <m/>
    <m/>
    <m/>
    <m/>
    <x v="85"/>
    <n v="2.27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6"/>
    <x v="286"/>
    <s v="DEER2014"/>
    <s v="PA workpaper"/>
    <d v="2023-10-18T09:57:03"/>
    <s v="Com"/>
    <s v="Lighting"/>
    <s v=""/>
    <x v="28"/>
    <x v="95"/>
    <x v="0"/>
    <s v="Any"/>
    <s v="evaluated years"/>
    <m/>
    <m/>
    <m/>
    <m/>
    <x v="5"/>
    <n v="4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7"/>
    <x v="287"/>
    <s v="DEER2014"/>
    <s v="PA workpaper"/>
    <d v="2023-10-18T09:57:03"/>
    <s v="Com"/>
    <s v="Lighting"/>
    <s v="OutDuskDawn"/>
    <x v="28"/>
    <x v="95"/>
    <x v="0"/>
    <s v="Any"/>
    <s v="evaluated years"/>
    <m/>
    <m/>
    <m/>
    <m/>
    <x v="86"/>
    <n v="1.6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38"/>
    <x v="288"/>
    <s v="DEER2014"/>
    <s v="PA workpaper"/>
    <d v="2023-10-18T09:57:03"/>
    <s v="Res"/>
    <s v="Lighting"/>
    <s v=""/>
    <x v="28"/>
    <x v="95"/>
    <x v="0"/>
    <s v="Any"/>
    <s v="evaluated years"/>
    <m/>
    <m/>
    <m/>
    <m/>
    <x v="7"/>
    <n v="5.33"/>
    <s v="Expired--no longer used"/>
    <s v="Available"/>
    <x v="0"/>
    <x v="0"/>
    <s v="None"/>
    <s v="1"/>
    <s v="1"/>
    <s v="0"/>
    <s v="Deemed Ex Ante Team"/>
    <m/>
    <s v=""/>
    <s v="Deemed Ex Ante Team"/>
  </r>
  <r>
    <x v="339"/>
    <x v="289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0"/>
    <x v="290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1"/>
    <x v="291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2"/>
    <x v="292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3"/>
    <x v="293"/>
    <s v="DEER2014"/>
    <s v="D08 v2.05"/>
    <d v="2023-10-18T09:57:03"/>
    <s v="Com"/>
    <s v="Service"/>
    <s v="RetroComm"/>
    <x v="3"/>
    <x v="50"/>
    <x v="0"/>
    <s v="Any"/>
    <s v="rated years"/>
    <m/>
    <m/>
    <m/>
    <m/>
    <x v="4"/>
    <m/>
    <s v="Updated TechGroup(s) and using new TechType(s)"/>
    <s v="Standard"/>
    <x v="0"/>
    <x v="2"/>
    <s v="None"/>
    <s v="1"/>
    <s v="1"/>
    <s v="0"/>
    <s v="Deemed Ex Ante Team"/>
    <m/>
    <s v=""/>
    <s v="Deemed Ex Ante Team"/>
  </r>
  <r>
    <x v="343"/>
    <x v="293"/>
    <s v="DEER2020"/>
    <s v="D20 v1"/>
    <d v="2023-10-18T09:57:03"/>
    <s v="Com"/>
    <s v="Service"/>
    <s v="RetroComm"/>
    <x v="3"/>
    <x v="50"/>
    <x v="0"/>
    <s v="Any"/>
    <s v="rated years"/>
    <m/>
    <m/>
    <m/>
    <m/>
    <x v="2"/>
    <m/>
    <s v="Updated TechGroup(s) and using new TechType(s)"/>
    <s v="Standard"/>
    <x v="3"/>
    <x v="1"/>
    <s v="None"/>
    <s v="1"/>
    <s v="1"/>
    <s v="0"/>
    <s v="Deemed Ex Ante Team"/>
    <m/>
    <s v=""/>
    <s v="Deemed Ex Ante Team"/>
  </r>
  <r>
    <x v="344"/>
    <x v="294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5"/>
    <n v="4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5"/>
    <x v="295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6"/>
    <x v="296"/>
    <s v="DEER2014"/>
    <s v="D08 v2.05"/>
    <d v="2023-10-18T09:57:03"/>
    <s v="Com"/>
    <s v="ProcRefrig"/>
    <s v="ProdStore"/>
    <x v="5"/>
    <x v="121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347"/>
    <x v="297"/>
    <s v="DEER2020"/>
    <s v="D20 v1"/>
    <d v="2023-10-18T09:57:03"/>
    <s v="Any"/>
    <s v="Service"/>
    <s v="RetroComm"/>
    <x v="25"/>
    <x v="75"/>
    <x v="0"/>
    <s v="Any"/>
    <s v="rated years"/>
    <m/>
    <m/>
    <m/>
    <m/>
    <x v="2"/>
    <m/>
    <s v="Updated Sector from All to Any"/>
    <s v="Standard"/>
    <x v="3"/>
    <x v="1"/>
    <s v="None"/>
    <s v="1"/>
    <s v="1"/>
    <s v="0"/>
    <s v="Deemed Ex Ante Team"/>
    <m/>
    <s v=""/>
    <s v="Deemed Ex Ante Team"/>
  </r>
  <r>
    <x v="347"/>
    <x v="297"/>
    <s v="ExAnte2013"/>
    <s v="IOU Workpaper"/>
    <d v="2023-10-18T09:57:03"/>
    <s v="CC"/>
    <s v="Service"/>
    <s v="RetroComm"/>
    <x v="25"/>
    <x v="75"/>
    <x v="0"/>
    <s v="Any"/>
    <s v="rated years"/>
    <m/>
    <m/>
    <m/>
    <m/>
    <x v="6"/>
    <n v="3.7"/>
    <s v="Updated to indicate claim/filing status"/>
    <s v="Standard"/>
    <x v="0"/>
    <x v="2"/>
    <s v="None"/>
    <s v="1"/>
    <s v="1"/>
    <s v="0"/>
    <s v="Deemed Ex Ante Team"/>
    <m/>
    <s v=""/>
    <s v="Deemed Ex Ante Team"/>
  </r>
  <r>
    <x v="348"/>
    <x v="298"/>
    <s v="ExAnte2016"/>
    <s v="PA workpaper"/>
    <d v="2023-10-18T09:57:03"/>
    <s v="Res"/>
    <s v="HVAC"/>
    <s v="VentAIrDist"/>
    <x v="8"/>
    <x v="11"/>
    <x v="0"/>
    <s v="Any"/>
    <s v="rated years"/>
    <m/>
    <m/>
    <m/>
    <m/>
    <x v="61"/>
    <n v="3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49"/>
    <x v="299"/>
    <s v="DEER2017"/>
    <s v="D.16-08-019, section 3.11"/>
    <d v="2023-10-18T09:57:03"/>
    <s v="Res"/>
    <s v=""/>
    <s v=""/>
    <x v="32"/>
    <x v="122"/>
    <x v="0"/>
    <s v="Any"/>
    <s v="rated years"/>
    <m/>
    <m/>
    <m/>
    <n v="1"/>
    <x v="15"/>
    <m/>
    <s v="Updated using new TechGroup(s) and using new TechType(s)"/>
    <s v="Standard"/>
    <x v="3"/>
    <x v="1"/>
    <s v="None"/>
    <s v="1"/>
    <s v="1"/>
    <s v="0"/>
    <s v="Deemed Ex Ante Team"/>
    <m/>
    <s v=""/>
    <s v="Deemed Ex Ante Team"/>
  </r>
  <r>
    <x v="350"/>
    <x v="300"/>
    <s v="ExAnte2015"/>
    <s v="PA workpaper"/>
    <d v="2023-10-18T09:57:03"/>
    <s v="Res"/>
    <s v="AppPlug"/>
    <s v="Electronics"/>
    <x v="8"/>
    <x v="123"/>
    <x v="0"/>
    <s v="Any"/>
    <s v="rated years"/>
    <m/>
    <m/>
    <m/>
    <m/>
    <x v="1"/>
    <n v="1.67"/>
    <s v="Updated to indicate claim/filing status"/>
    <s v="Standard"/>
    <x v="21"/>
    <x v="1"/>
    <s v="None"/>
    <s v="1"/>
    <s v="1"/>
    <s v="0"/>
    <s v="Deemed Ex Ante Team"/>
    <m/>
    <s v=""/>
    <s v="Deemed Ex Ante Team"/>
  </r>
  <r>
    <x v="351"/>
    <x v="301"/>
    <s v="ExAnte2016"/>
    <s v="PA workpaper"/>
    <d v="2023-10-18T09:57:03"/>
    <s v="Res"/>
    <s v="AppPlug"/>
    <s v="Electronics"/>
    <x v="8"/>
    <x v="11"/>
    <x v="0"/>
    <s v="Any"/>
    <s v="rated years"/>
    <m/>
    <m/>
    <m/>
    <m/>
    <x v="45"/>
    <n v="1.33"/>
    <s v="Expired--no longer used"/>
    <s v="Available"/>
    <x v="0"/>
    <x v="0"/>
    <s v="None"/>
    <s v="1"/>
    <s v="1"/>
    <s v="0"/>
    <s v="Deemed Ex Ante Team"/>
    <m/>
    <s v=""/>
    <s v="Deemed Ex Ante Team"/>
  </r>
  <r>
    <x v="352"/>
    <x v="302"/>
    <s v="ExAnte2016"/>
    <s v="Res Smart Thermostat disposition"/>
    <d v="2023-10-18T09:57:03"/>
    <s v="Res"/>
    <s v=""/>
    <s v=""/>
    <x v="33"/>
    <x v="122"/>
    <x v="0"/>
    <s v="Any"/>
    <s v="rated years"/>
    <m/>
    <m/>
    <m/>
    <n v="3"/>
    <x v="2"/>
    <m/>
    <s v="Updated using new TechGroup(s) and using new TechType(s)"/>
    <s v="Standard"/>
    <x v="3"/>
    <x v="1"/>
    <s v="None"/>
    <s v="1"/>
    <s v="1"/>
    <s v="0"/>
    <s v="Deemed Ex Ante Team"/>
    <m/>
    <s v=""/>
    <s v="Deemed Ex Ante Team"/>
  </r>
  <r>
    <x v="353"/>
    <x v="303"/>
    <s v="DEER2020"/>
    <s v="D20 v1"/>
    <d v="2023-10-18T09:57:03"/>
    <s v="Com"/>
    <s v="Service"/>
    <s v="RetroComm"/>
    <x v="23"/>
    <x v="65"/>
    <x v="0"/>
    <s v="Any"/>
    <s v="rated years"/>
    <m/>
    <m/>
    <m/>
    <m/>
    <x v="2"/>
    <m/>
    <s v="Updated TechGroup(s) and using new TechType(s)"/>
    <s v="Standard"/>
    <x v="3"/>
    <x v="1"/>
    <s v="None"/>
    <s v="1"/>
    <s v="1"/>
    <s v="0"/>
    <s v="Deemed Ex Ante Team"/>
    <m/>
    <s v=""/>
    <s v="Deemed Ex Ante Team"/>
  </r>
  <r>
    <x v="353"/>
    <x v="303"/>
    <s v="ExAnte2013"/>
    <s v="IOU Workpaper"/>
    <d v="2023-10-18T09:57:03"/>
    <s v="Com"/>
    <s v="Service"/>
    <s v="RetroComm"/>
    <x v="23"/>
    <x v="65"/>
    <x v="0"/>
    <s v="Any"/>
    <s v="rated years"/>
    <m/>
    <m/>
    <m/>
    <m/>
    <x v="1"/>
    <m/>
    <s v="Updated TechGroup(s) and using new TechType(s)"/>
    <s v="Standard"/>
    <x v="0"/>
    <x v="2"/>
    <s v="None"/>
    <s v="1"/>
    <s v="1"/>
    <s v="0"/>
    <s v="Deemed Ex Ante Team"/>
    <m/>
    <s v=""/>
    <s v="Deemed Ex Ante Team"/>
  </r>
  <r>
    <x v="354"/>
    <x v="304"/>
    <s v="DEER2014"/>
    <s v="PA workpaper"/>
    <d v="2023-10-18T09:57:03"/>
    <s v="Res"/>
    <s v="WhlBldg"/>
    <s v="WBUpgrade"/>
    <x v="16"/>
    <x v="41"/>
    <x v="0"/>
    <s v="Any"/>
    <s v="evaluated years"/>
    <m/>
    <m/>
    <m/>
    <n v="20"/>
    <x v="2"/>
    <m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55"/>
    <x v="305"/>
    <s v="ExAnte2013"/>
    <s v="IOU Workpaper"/>
    <d v="2023-10-18T09:57:03"/>
    <s v="Res"/>
    <s v="SHW"/>
    <s v="Heating"/>
    <x v="40"/>
    <x v="69"/>
    <x v="0"/>
    <s v="Any"/>
    <s v="rated years"/>
    <m/>
    <m/>
    <m/>
    <m/>
    <x v="3"/>
    <n v="5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356"/>
    <x v="306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69"/>
    <n v="6.07"/>
    <s v="Expired--no longer used"/>
    <s v="Available"/>
    <x v="0"/>
    <x v="0"/>
    <s v="None"/>
    <s v="1"/>
    <s v="1"/>
    <s v="0"/>
    <s v="Deemed Ex Ante Team"/>
    <m/>
    <s v=""/>
    <s v="Deemed Ex Ante Team"/>
  </r>
  <r>
    <x v="357"/>
    <x v="307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87"/>
    <n v="6.43"/>
    <s v="Expired--no longer used"/>
    <s v="Available"/>
    <x v="0"/>
    <x v="0"/>
    <s v="None"/>
    <s v="1"/>
    <s v="1"/>
    <s v="0"/>
    <s v="Deemed Ex Ante Team"/>
    <m/>
    <s v=""/>
    <s v="Deemed Ex Ante Team"/>
  </r>
  <r>
    <x v="358"/>
    <x v="308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359"/>
    <x v="309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88"/>
    <n v="4.93"/>
    <s v="Expired--no longer used"/>
    <s v="Available"/>
    <x v="0"/>
    <x v="0"/>
    <s v="None"/>
    <s v="1"/>
    <s v="1"/>
    <s v="0"/>
    <s v="Deemed Ex Ante Team"/>
    <m/>
    <s v=""/>
    <s v="Deemed Ex Ante Team"/>
  </r>
  <r>
    <x v="360"/>
    <x v="310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361"/>
    <x v="311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8"/>
    <n v="6.27"/>
    <s v="Expired--no longer used"/>
    <s v="Available"/>
    <x v="0"/>
    <x v="0"/>
    <s v="None"/>
    <s v="1"/>
    <s v="1"/>
    <s v="0"/>
    <s v="Deemed Ex Ante Team"/>
    <m/>
    <s v=""/>
    <s v="Deemed Ex Ante Team"/>
  </r>
  <r>
    <x v="362"/>
    <x v="312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363"/>
    <x v="313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43"/>
    <n v="6.6"/>
    <s v="Expired--no longer used"/>
    <s v="Available"/>
    <x v="0"/>
    <x v="0"/>
    <s v="None"/>
    <s v="1"/>
    <s v="1"/>
    <s v="0"/>
    <s v="Deemed Ex Ante Team"/>
    <m/>
    <s v=""/>
    <s v="Deemed Ex Ante Team"/>
  </r>
  <r>
    <x v="364"/>
    <x v="314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7"/>
    <n v="5.87"/>
    <s v="Expired--no longer used"/>
    <s v="Available"/>
    <x v="0"/>
    <x v="0"/>
    <s v="None"/>
    <s v="1"/>
    <s v="1"/>
    <s v="0"/>
    <s v="Deemed Ex Ante Team"/>
    <m/>
    <s v=""/>
    <s v="Deemed Ex Ante Team"/>
  </r>
  <r>
    <x v="365"/>
    <x v="315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89"/>
    <n v="5.53"/>
    <s v="Expired--no longer used"/>
    <s v="Available"/>
    <x v="0"/>
    <x v="0"/>
    <s v="None"/>
    <s v="1"/>
    <s v="1"/>
    <s v="0"/>
    <s v="Deemed Ex Ante Team"/>
    <m/>
    <s v=""/>
    <s v="Deemed Ex Ante Team"/>
  </r>
  <r>
    <x v="366"/>
    <x v="316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0"/>
    <n v="6.23"/>
    <s v="Expired--no longer used"/>
    <s v="Available"/>
    <x v="0"/>
    <x v="0"/>
    <s v="None"/>
    <s v="1"/>
    <s v="1"/>
    <s v="0"/>
    <s v="Deemed Ex Ante Team"/>
    <m/>
    <s v=""/>
    <s v="Deemed Ex Ante Team"/>
  </r>
  <r>
    <x v="367"/>
    <x v="317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40"/>
    <n v="6.3"/>
    <s v="Expired--no longer used"/>
    <s v="Available"/>
    <x v="0"/>
    <x v="0"/>
    <s v="None"/>
    <s v="1"/>
    <s v="1"/>
    <s v="0"/>
    <s v="Deemed Ex Ante Team"/>
    <m/>
    <s v=""/>
    <s v="Deemed Ex Ante Team"/>
  </r>
  <r>
    <x v="368"/>
    <x v="318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43"/>
    <n v="6.6"/>
    <s v="Expired--no longer used"/>
    <s v="Available"/>
    <x v="0"/>
    <x v="0"/>
    <s v="None"/>
    <s v="1"/>
    <s v="1"/>
    <s v="0"/>
    <s v="Deemed Ex Ante Team"/>
    <m/>
    <s v=""/>
    <s v="Deemed Ex Ante Team"/>
  </r>
  <r>
    <x v="369"/>
    <x v="319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1"/>
    <n v="5.43"/>
    <s v="Expired--no longer used"/>
    <s v="Available"/>
    <x v="0"/>
    <x v="0"/>
    <s v="None"/>
    <s v="1"/>
    <s v="1"/>
    <s v="0"/>
    <s v="Deemed Ex Ante Team"/>
    <m/>
    <s v=""/>
    <s v="Deemed Ex Ante Team"/>
  </r>
  <r>
    <x v="370"/>
    <x v="320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2"/>
    <n v="6.57"/>
    <s v="Expired--no longer used"/>
    <s v="Available"/>
    <x v="0"/>
    <x v="0"/>
    <s v="None"/>
    <s v="1"/>
    <s v="1"/>
    <s v="0"/>
    <s v="Deemed Ex Ante Team"/>
    <m/>
    <s v=""/>
    <s v="Deemed Ex Ante Team"/>
  </r>
  <r>
    <x v="371"/>
    <x v="321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0"/>
    <n v="6.7"/>
    <s v="Expired--no longer used"/>
    <s v="Available"/>
    <x v="0"/>
    <x v="0"/>
    <s v="None"/>
    <s v="1"/>
    <s v="1"/>
    <s v="0"/>
    <s v="Deemed Ex Ante Team"/>
    <m/>
    <s v=""/>
    <s v="Deemed Ex Ante Team"/>
  </r>
  <r>
    <x v="372"/>
    <x v="322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6"/>
    <n v="5.9"/>
    <s v="Expired--no longer used"/>
    <s v="Available"/>
    <x v="0"/>
    <x v="0"/>
    <s v="None"/>
    <s v="1"/>
    <s v="1"/>
    <s v="0"/>
    <s v="Deemed Ex Ante Team"/>
    <m/>
    <s v=""/>
    <s v="Deemed Ex Ante Team"/>
  </r>
  <r>
    <x v="373"/>
    <x v="323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3"/>
    <n v="4.83"/>
    <s v="Expired--no longer used"/>
    <s v="Available"/>
    <x v="0"/>
    <x v="0"/>
    <s v="None"/>
    <s v="1"/>
    <s v="1"/>
    <s v="0"/>
    <s v="Deemed Ex Ante Team"/>
    <m/>
    <s v=""/>
    <s v="Deemed Ex Ante Team"/>
  </r>
  <r>
    <x v="374"/>
    <x v="324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69"/>
    <n v="6.07"/>
    <s v="Expired--no longer used"/>
    <s v="Available"/>
    <x v="0"/>
    <x v="0"/>
    <s v="None"/>
    <s v="1"/>
    <s v="1"/>
    <s v="0"/>
    <s v="Deemed Ex Ante Team"/>
    <m/>
    <s v=""/>
    <s v="Deemed Ex Ante Team"/>
  </r>
  <r>
    <x v="375"/>
    <x v="325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3"/>
    <n v="5.6"/>
    <s v="Expired--no longer used"/>
    <s v="Available"/>
    <x v="0"/>
    <x v="0"/>
    <s v="None"/>
    <s v="1"/>
    <s v="1"/>
    <s v="0"/>
    <s v="Deemed Ex Ante Team"/>
    <m/>
    <s v=""/>
    <s v="Deemed Ex Ante Team"/>
  </r>
  <r>
    <x v="376"/>
    <x v="326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4"/>
    <n v="5.73"/>
    <s v="Expired--no longer used"/>
    <s v="Available"/>
    <x v="0"/>
    <x v="0"/>
    <s v="None"/>
    <s v="1"/>
    <s v="1"/>
    <s v="0"/>
    <s v="Deemed Ex Ante Team"/>
    <m/>
    <s v=""/>
    <s v="Deemed Ex Ante Team"/>
  </r>
  <r>
    <x v="377"/>
    <x v="327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6"/>
    <n v="5.97"/>
    <s v="Expired--no longer used"/>
    <s v="Available"/>
    <x v="0"/>
    <x v="0"/>
    <s v="None"/>
    <s v="1"/>
    <s v="1"/>
    <s v="0"/>
    <s v="Deemed Ex Ante Team"/>
    <m/>
    <s v=""/>
    <s v="Deemed Ex Ante Team"/>
  </r>
  <r>
    <x v="378"/>
    <x v="328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4"/>
    <n v="5.7"/>
    <s v="Expired--no longer used"/>
    <s v="Available"/>
    <x v="0"/>
    <x v="0"/>
    <s v="None"/>
    <s v="1"/>
    <s v="1"/>
    <s v="0"/>
    <s v="Deemed Ex Ante Team"/>
    <m/>
    <s v=""/>
    <s v="Deemed Ex Ante Team"/>
  </r>
  <r>
    <x v="379"/>
    <x v="329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5"/>
    <n v="5.27"/>
    <s v="Expired--no longer used"/>
    <s v="Available"/>
    <x v="0"/>
    <x v="0"/>
    <s v="None"/>
    <s v="1"/>
    <s v="1"/>
    <s v="0"/>
    <s v="Deemed Ex Ante Team"/>
    <m/>
    <s v=""/>
    <s v="Deemed Ex Ante Team"/>
  </r>
  <r>
    <x v="380"/>
    <x v="330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6"/>
    <n v="5.83"/>
    <s v="Expired--no longer used"/>
    <s v="Available"/>
    <x v="0"/>
    <x v="0"/>
    <s v="None"/>
    <s v="1"/>
    <s v="1"/>
    <s v="0"/>
    <s v="Deemed Ex Ante Team"/>
    <m/>
    <s v=""/>
    <s v="Deemed Ex Ante Team"/>
  </r>
  <r>
    <x v="381"/>
    <x v="331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382"/>
    <x v="332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7"/>
    <n v="6.17"/>
    <s v="Expired--no longer used"/>
    <s v="Available"/>
    <x v="0"/>
    <x v="0"/>
    <s v="None"/>
    <s v="1"/>
    <s v="1"/>
    <s v="0"/>
    <s v="Deemed Ex Ante Team"/>
    <m/>
    <s v=""/>
    <s v="Deemed Ex Ante Team"/>
  </r>
  <r>
    <x v="383"/>
    <x v="333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25"/>
    <n v="4.7"/>
    <s v="Expired--no longer used"/>
    <s v="Available"/>
    <x v="0"/>
    <x v="0"/>
    <s v="None"/>
    <s v="1"/>
    <s v="1"/>
    <s v="0"/>
    <s v="Deemed Ex Ante Team"/>
    <m/>
    <s v=""/>
    <s v="Deemed Ex Ante Team"/>
  </r>
  <r>
    <x v="384"/>
    <x v="334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1"/>
    <n v="5.37"/>
    <s v="Expired--no longer used"/>
    <s v="Available"/>
    <x v="0"/>
    <x v="0"/>
    <s v="None"/>
    <s v="1"/>
    <s v="1"/>
    <s v="0"/>
    <s v="Deemed Ex Ante Team"/>
    <m/>
    <s v=""/>
    <s v="Deemed Ex Ante Team"/>
  </r>
  <r>
    <x v="385"/>
    <x v="335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8"/>
    <n v="5.63"/>
    <s v="Expired--no longer used"/>
    <s v="Available"/>
    <x v="0"/>
    <x v="0"/>
    <s v="None"/>
    <s v="1"/>
    <s v="1"/>
    <s v="0"/>
    <s v="Deemed Ex Ante Team"/>
    <m/>
    <s v=""/>
    <s v="Deemed Ex Ante Team"/>
  </r>
  <r>
    <x v="386"/>
    <x v="336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9"/>
    <n v="5.77"/>
    <s v="Expired--no longer used"/>
    <s v="Available"/>
    <x v="0"/>
    <x v="0"/>
    <s v="None"/>
    <s v="1"/>
    <s v="1"/>
    <s v="0"/>
    <s v="Deemed Ex Ante Team"/>
    <m/>
    <s v=""/>
    <s v="Deemed Ex Ante Team"/>
  </r>
  <r>
    <x v="387"/>
    <x v="337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7"/>
    <n v="6.17"/>
    <s v="Expired--no longer used"/>
    <s v="Available"/>
    <x v="0"/>
    <x v="0"/>
    <s v="None"/>
    <s v="1"/>
    <s v="1"/>
    <s v="0"/>
    <s v="Deemed Ex Ante Team"/>
    <m/>
    <s v=""/>
    <s v="Deemed Ex Ante Team"/>
  </r>
  <r>
    <x v="388"/>
    <x v="338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100"/>
    <n v="6.47"/>
    <s v="Expired--no longer used"/>
    <s v="Available"/>
    <x v="0"/>
    <x v="0"/>
    <s v="None"/>
    <s v="1"/>
    <s v="1"/>
    <s v="0"/>
    <s v="Deemed Ex Ante Team"/>
    <m/>
    <s v=""/>
    <s v="Deemed Ex Ante Team"/>
  </r>
  <r>
    <x v="389"/>
    <x v="339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101"/>
    <n v="6.03"/>
    <s v="Expired--no longer used"/>
    <s v="Available"/>
    <x v="0"/>
    <x v="0"/>
    <s v="None"/>
    <s v="1"/>
    <s v="1"/>
    <s v="0"/>
    <s v="Deemed Ex Ante Team"/>
    <m/>
    <s v=""/>
    <s v="Deemed Ex Ante Team"/>
  </r>
  <r>
    <x v="390"/>
    <x v="340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9"/>
    <n v="5.77"/>
    <s v="Expired--no longer used"/>
    <s v="Available"/>
    <x v="0"/>
    <x v="0"/>
    <s v="None"/>
    <s v="1"/>
    <s v="1"/>
    <s v="0"/>
    <s v="Deemed Ex Ante Team"/>
    <m/>
    <s v=""/>
    <s v="Deemed Ex Ante Team"/>
  </r>
  <r>
    <x v="391"/>
    <x v="341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"/>
    <n v="5"/>
    <s v="Expired--no longer used"/>
    <s v="Available"/>
    <x v="0"/>
    <x v="0"/>
    <s v="None"/>
    <s v="1"/>
    <s v="1"/>
    <s v="0"/>
    <s v="Deemed Ex Ante Team"/>
    <m/>
    <s v=""/>
    <s v="Deemed Ex Ante Team"/>
  </r>
  <r>
    <x v="392"/>
    <x v="342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89"/>
    <n v="5.53"/>
    <s v="Expired--no longer used"/>
    <s v="Available"/>
    <x v="0"/>
    <x v="0"/>
    <s v="None"/>
    <s v="1"/>
    <s v="1"/>
    <s v="0"/>
    <s v="Deemed Ex Ante Team"/>
    <m/>
    <s v=""/>
    <s v="Deemed Ex Ante Team"/>
  </r>
  <r>
    <x v="393"/>
    <x v="343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3"/>
    <n v="5.6"/>
    <s v="Expired--no longer used"/>
    <s v="Available"/>
    <x v="0"/>
    <x v="0"/>
    <s v="None"/>
    <s v="1"/>
    <s v="1"/>
    <s v="0"/>
    <s v="Deemed Ex Ante Team"/>
    <m/>
    <s v=""/>
    <s v="Deemed Ex Ante Team"/>
  </r>
  <r>
    <x v="394"/>
    <x v="344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69"/>
    <n v="6.07"/>
    <s v="Expired--no longer used"/>
    <s v="Available"/>
    <x v="0"/>
    <x v="0"/>
    <s v="None"/>
    <s v="1"/>
    <s v="1"/>
    <s v="0"/>
    <s v="Deemed Ex Ante Team"/>
    <m/>
    <s v=""/>
    <s v="Deemed Ex Ante Team"/>
  </r>
  <r>
    <x v="395"/>
    <x v="345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6"/>
    <n v="5.83"/>
    <s v="Expired--no longer used"/>
    <s v="Available"/>
    <x v="0"/>
    <x v="0"/>
    <s v="None"/>
    <s v="1"/>
    <s v="1"/>
    <s v="0"/>
    <s v="Deemed Ex Ante Team"/>
    <m/>
    <s v=""/>
    <s v="Deemed Ex Ante Team"/>
  </r>
  <r>
    <x v="396"/>
    <x v="346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41"/>
    <n v="6.4"/>
    <s v="Expired--no longer used"/>
    <s v="Available"/>
    <x v="0"/>
    <x v="0"/>
    <s v="None"/>
    <s v="1"/>
    <s v="1"/>
    <s v="0"/>
    <s v="Deemed Ex Ante Team"/>
    <m/>
    <s v=""/>
    <s v="Deemed Ex Ante Team"/>
  </r>
  <r>
    <x v="397"/>
    <x v="347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9"/>
    <n v="6.37"/>
    <s v="Expired--no longer used"/>
    <s v="Available"/>
    <x v="0"/>
    <x v="0"/>
    <s v="None"/>
    <s v="1"/>
    <s v="1"/>
    <s v="0"/>
    <s v="Deemed Ex Ante Team"/>
    <m/>
    <s v=""/>
    <s v="Deemed Ex Ante Team"/>
  </r>
  <r>
    <x v="398"/>
    <x v="348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4"/>
    <n v="5.7"/>
    <s v="Expired--no longer used"/>
    <s v="Available"/>
    <x v="0"/>
    <x v="0"/>
    <s v="None"/>
    <s v="1"/>
    <s v="1"/>
    <s v="0"/>
    <s v="Deemed Ex Ante Team"/>
    <m/>
    <s v=""/>
    <s v="Deemed Ex Ante Team"/>
  </r>
  <r>
    <x v="399"/>
    <x v="349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75"/>
    <n v="5.93"/>
    <s v="Expired--no longer used"/>
    <s v="Available"/>
    <x v="0"/>
    <x v="0"/>
    <s v="None"/>
    <s v="1"/>
    <s v="1"/>
    <s v="0"/>
    <s v="Deemed Ex Ante Team"/>
    <m/>
    <s v=""/>
    <s v="Deemed Ex Ante Team"/>
  </r>
  <r>
    <x v="400"/>
    <x v="350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97"/>
    <n v="6.17"/>
    <s v="Expired--no longer used"/>
    <s v="Available"/>
    <x v="0"/>
    <x v="0"/>
    <s v="None"/>
    <s v="1"/>
    <s v="1"/>
    <s v="0"/>
    <s v="Deemed Ex Ante Team"/>
    <m/>
    <s v=""/>
    <s v="Deemed Ex Ante Team"/>
  </r>
  <r>
    <x v="401"/>
    <x v="351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0"/>
    <n v="6.67"/>
    <s v="Expired--no longer used"/>
    <s v="Available"/>
    <x v="0"/>
    <x v="0"/>
    <s v="None"/>
    <s v="1"/>
    <s v="1"/>
    <s v="0"/>
    <s v="Deemed Ex Ante Team"/>
    <m/>
    <s v=""/>
    <s v="Deemed Ex Ante Team"/>
  </r>
  <r>
    <x v="402"/>
    <x v="352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37"/>
    <n v="6"/>
    <s v="Expired--no longer used"/>
    <s v="Available"/>
    <x v="0"/>
    <x v="0"/>
    <s v="None"/>
    <s v="1"/>
    <s v="1"/>
    <s v="0"/>
    <s v="Deemed Ex Ante Team"/>
    <m/>
    <s v=""/>
    <s v="Deemed Ex Ante Team"/>
  </r>
  <r>
    <x v="403"/>
    <x v="353"/>
    <s v="DEER2014"/>
    <s v="PA workpaper"/>
    <d v="2023-10-18T09:57:03"/>
    <s v="Res"/>
    <s v="WhlBldg"/>
    <s v="WBUpgrade"/>
    <x v="16"/>
    <x v="41"/>
    <x v="1"/>
    <s v="Any"/>
    <s v="evaluated years"/>
    <m/>
    <m/>
    <m/>
    <n v="20"/>
    <x v="8"/>
    <n v="4.67"/>
    <s v="Expired--no longer used"/>
    <s v="Available"/>
    <x v="0"/>
    <x v="0"/>
    <s v="None"/>
    <s v="1"/>
    <s v="1"/>
    <s v="0"/>
    <s v="Deemed Ex Ante Team"/>
    <m/>
    <s v=""/>
    <s v="Deemed Ex Ante Team"/>
  </r>
  <r>
    <x v="404"/>
    <x v="354"/>
    <s v="ExAnte2013"/>
    <s v="IOU Workpaper"/>
    <d v="2023-10-18T09:57:03"/>
    <s v="Res"/>
    <s v="Service"/>
    <s v="RetroComm"/>
    <x v="16"/>
    <x v="124"/>
    <x v="1"/>
    <s v="Any"/>
    <s v="rated years"/>
    <m/>
    <m/>
    <m/>
    <m/>
    <x v="66"/>
    <n v="0.7"/>
    <s v="Updated to indicate claim/filing status"/>
    <s v="Available"/>
    <x v="0"/>
    <x v="1"/>
    <s v="None"/>
    <s v="1"/>
    <s v="1"/>
    <s v="0"/>
    <s v="Deemed Ex Ante Team"/>
    <m/>
    <s v=""/>
    <s v="Deemed Ex Ante Team"/>
  </r>
  <r>
    <x v="405"/>
    <x v="355"/>
    <s v="DEER2014"/>
    <s v="D14 v1.0.0"/>
    <d v="2024-05-31T14:50:40"/>
    <s v="Com"/>
    <s v="SHW"/>
    <s v="Heating"/>
    <x v="9"/>
    <x v="125"/>
    <x v="0"/>
    <s v="Any"/>
    <s v="rated years"/>
    <m/>
    <m/>
    <m/>
    <m/>
    <x v="3"/>
    <n v="5"/>
    <s v="Expired record"/>
    <s v="Standard"/>
    <x v="0"/>
    <x v="5"/>
    <s v="None"/>
    <s v="1"/>
    <s v="1"/>
    <s v="0"/>
    <s v="Deemed Ex Ante Team"/>
    <m/>
    <s v=""/>
    <s v="Deemed Ex Ante Team"/>
  </r>
  <r>
    <x v="406"/>
    <x v="355"/>
    <s v="DEER2026"/>
    <s v="D26 v1"/>
    <d v="2024-06-07T13:52:51"/>
    <s v="Com"/>
    <s v="SHW"/>
    <s v="Heating"/>
    <x v="9"/>
    <x v="125"/>
    <x v="0"/>
    <s v="Any"/>
    <s v="rated years"/>
    <n v="0"/>
    <n v="0"/>
    <n v="0"/>
    <n v="0"/>
    <x v="9"/>
    <n v="4.33"/>
    <s v="Corrected EUL from 15 to 13 years; added CALMAC ID."/>
    <s v="Standard"/>
    <x v="12"/>
    <x v="1"/>
    <s v="None"/>
    <s v="1"/>
    <s v="1"/>
    <s v="1"/>
    <s v="Deemed Ex Ante Team"/>
    <d v="2024-05-31T14:37:32"/>
    <s v="Commercial HVAC and Water Heating Effective Useful Life Study, 2024-05-30, CALMAC ID: CPU0368.03, p. 5"/>
    <s v="Deemed Ex Ante Team"/>
  </r>
  <r>
    <x v="407"/>
    <x v="356"/>
    <s v="DEER2014"/>
    <s v="D08 v2.05"/>
    <d v="2023-10-18T09:57:03"/>
    <s v="Com"/>
    <s v="Recreate"/>
    <s v="Pool"/>
    <x v="36"/>
    <x v="126"/>
    <x v="0"/>
    <s v="Any"/>
    <s v="rated years"/>
    <m/>
    <m/>
    <m/>
    <m/>
    <x v="1"/>
    <n v="1.7"/>
    <s v="Updated TechGroup(s) and TechType(s)"/>
    <s v="Standard"/>
    <x v="0"/>
    <x v="1"/>
    <s v="None"/>
    <s v="1"/>
    <s v="1"/>
    <s v="0"/>
    <s v="Deemed Ex Ante Team"/>
    <m/>
    <s v=""/>
    <s v="Deemed Ex Ante Team"/>
  </r>
  <r>
    <x v="408"/>
    <x v="357"/>
    <s v="DEER2014"/>
    <s v="D08 v2.05"/>
    <d v="2024-02-09T14:47:09"/>
    <s v="Res"/>
    <s v="SHW"/>
    <s v="Heating"/>
    <x v="9"/>
    <x v="127"/>
    <x v="0"/>
    <s v="Any"/>
    <s v="rated years"/>
    <m/>
    <m/>
    <m/>
    <m/>
    <x v="4"/>
    <n v="3.3"/>
    <s v="Updated TechType(s)"/>
    <s v="Standard"/>
    <x v="0"/>
    <x v="5"/>
    <s v="None"/>
    <s v="1"/>
    <s v="1"/>
    <s v="0"/>
    <s v="Deemed Ex Ante Team"/>
    <m/>
    <s v=""/>
    <s v="Deemed Ex Ante Team"/>
  </r>
  <r>
    <x v="409"/>
    <x v="357"/>
    <s v="DEER2026"/>
    <s v="D26 v1"/>
    <d v="2024-06-07T13:52:51"/>
    <s v="Com"/>
    <s v="SHW"/>
    <s v="Heating"/>
    <x v="9"/>
    <x v="127"/>
    <x v="0"/>
    <s v="Any"/>
    <s v="rated years"/>
    <n v="0"/>
    <n v="0"/>
    <n v="0"/>
    <n v="0"/>
    <x v="9"/>
    <n v="4.33"/>
    <s v="Added CALMAC ID"/>
    <s v="Standard"/>
    <x v="12"/>
    <x v="1"/>
    <s v="None"/>
    <s v="1"/>
    <s v="1"/>
    <s v="1"/>
    <s v="Deemed Ex Ante Team"/>
    <d v="2024-05-31T14:37:32"/>
    <s v="Commercial HVAC and Water Heating Effective Useful Life Study, 2024-05-30, CALMAC ID: CPU0368.03, p. 4"/>
    <s v="Deemed Ex Ante Team"/>
  </r>
  <r>
    <x v="410"/>
    <x v="357"/>
    <s v="DEER2026"/>
    <s v="D26 v1"/>
    <d v="2024-05-09T10:38:32"/>
    <s v="Res"/>
    <s v="SHW"/>
    <s v="Heating"/>
    <x v="9"/>
    <x v="127"/>
    <x v="0"/>
    <s v="Any"/>
    <s v="evaluated years"/>
    <m/>
    <m/>
    <m/>
    <m/>
    <x v="0"/>
    <n v="6.67"/>
    <s v="Revised BasisType from rated years to evaluated years based on Residential HVAC and DHW Measure Effective Useful Life Study, 2024-04-09, CALMAC ID: CPU0368.02, p. 27"/>
    <s v="Standard"/>
    <x v="12"/>
    <x v="1"/>
    <s v="None"/>
    <s v="1"/>
    <s v="1"/>
    <s v="1"/>
    <s v="Deemed Ex Ante Team"/>
    <d v="2024-02-09T14:47:09"/>
    <s v="Residential HVAC and DHW Measure Effective Useful Life Study, 2024-04-09, CALMAC ID: CPU0368.02, p. 27"/>
    <s v="Deemed Ex Ante Team"/>
  </r>
  <r>
    <x v="411"/>
    <x v="358"/>
    <s v="DEER2014"/>
    <s v="D14 v1.0.0"/>
    <d v="2023-10-18T09:57:03"/>
    <s v="Com"/>
    <s v="SHW"/>
    <s v="Heating"/>
    <x v="9"/>
    <x v="128"/>
    <x v="0"/>
    <s v="Any"/>
    <s v="rated years"/>
    <m/>
    <m/>
    <m/>
    <m/>
    <x v="0"/>
    <n v="6.67"/>
    <s v="Updated TechType(s)"/>
    <s v="Standard"/>
    <x v="0"/>
    <x v="1"/>
    <s v="None"/>
    <s v="1"/>
    <s v="1"/>
    <s v="0"/>
    <s v="Deemed Ex Ante Team"/>
    <m/>
    <s v=""/>
    <s v="Deemed Ex Ante Team"/>
  </r>
  <r>
    <x v="412"/>
    <x v="359"/>
    <s v="DEER2014"/>
    <s v="D14 v1.0.0"/>
    <d v="2024-05-09T10:38:32"/>
    <s v="Res"/>
    <s v="SHW"/>
    <s v="Heating"/>
    <x v="9"/>
    <x v="129"/>
    <x v="0"/>
    <s v="Any"/>
    <s v="evaluated years"/>
    <m/>
    <m/>
    <m/>
    <m/>
    <x v="0"/>
    <n v="6.67"/>
    <s v="Revised BasisType from rated years to evaluated years based on Residential HVAC and DHW Measure Effective Useful Life Study, 2024-04-09, CALMAC ID: CPU0368.02, p. 27"/>
    <s v="Standard"/>
    <x v="0"/>
    <x v="1"/>
    <s v="None"/>
    <s v="1"/>
    <s v="1"/>
    <s v="0"/>
    <s v="Deemed Ex Ante Team"/>
    <m/>
    <s v=""/>
    <s v="Deemed Ex Ante Team"/>
  </r>
  <r>
    <x v="413"/>
    <x v="360"/>
    <s v="ExAnte2020"/>
    <s v="SWWH016-01"/>
    <d v="2023-10-18T09:57:03"/>
    <s v="Res"/>
    <s v="SHW"/>
    <s v="Heating"/>
    <x v="9"/>
    <x v="130"/>
    <x v="0"/>
    <s v="Any"/>
    <s v="rated years"/>
    <m/>
    <m/>
    <m/>
    <m/>
    <x v="3"/>
    <n v="5"/>
    <s v="Updated to indicate claim/filing status"/>
    <s v="Standard"/>
    <x v="2"/>
    <x v="1"/>
    <s v="None"/>
    <s v="1"/>
    <s v="1"/>
    <s v="0"/>
    <s v="Deemed Ex Ante Team"/>
    <m/>
    <s v=""/>
    <s v="Deemed Ex Ante Team"/>
  </r>
  <r>
    <x v="414"/>
    <x v="361"/>
    <s v="DEER2014"/>
    <s v="D08 v2.05"/>
    <d v="2023-10-18T09:57:03"/>
    <s v="Com"/>
    <s v="SHW"/>
    <s v="Distribute"/>
    <x v="22"/>
    <x v="131"/>
    <x v="0"/>
    <s v="Any"/>
    <s v="rated years"/>
    <m/>
    <m/>
    <m/>
    <m/>
    <x v="9"/>
    <n v="4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15"/>
    <x v="362"/>
    <s v="DEER2014"/>
    <s v="D08 v2.05"/>
    <d v="2023-10-18T09:57:03"/>
    <s v="Com"/>
    <s v="SHW"/>
    <s v="Distribute"/>
    <x v="22"/>
    <x v="131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16"/>
    <x v="363"/>
    <s v="ExAnte2020"/>
    <s v="IOU Workpaper"/>
    <d v="2023-10-18T09:57:03"/>
    <s v="Any"/>
    <s v="SHW"/>
    <s v="Distribute"/>
    <x v="22"/>
    <x v="132"/>
    <x v="0"/>
    <s v="Any"/>
    <s v="rated years"/>
    <m/>
    <m/>
    <m/>
    <m/>
    <x v="0"/>
    <n v="6.67"/>
    <s v="Updated using new TechType(s)"/>
    <s v="Available"/>
    <x v="2"/>
    <x v="1"/>
    <s v="None"/>
    <s v="1"/>
    <s v="1"/>
    <s v="0"/>
    <s v="Deemed Ex Ante Team"/>
    <m/>
    <s v=""/>
    <s v="Deemed Ex Ante Team"/>
  </r>
  <r>
    <x v="417"/>
    <x v="364"/>
    <s v="DEER2014"/>
    <s v="D14 v1.0.0"/>
    <d v="2023-10-18T09:57:03"/>
    <s v="Res"/>
    <s v="SHW"/>
    <s v="Heating"/>
    <x v="9"/>
    <x v="133"/>
    <x v="0"/>
    <s v="Any"/>
    <s v="rated years"/>
    <m/>
    <m/>
    <m/>
    <m/>
    <x v="9"/>
    <n v="4.33"/>
    <s v="Updated TechType(s)"/>
    <s v="Standard"/>
    <x v="0"/>
    <x v="1"/>
    <s v="None"/>
    <s v="1"/>
    <s v="1"/>
    <s v="0"/>
    <s v="Deemed Ex Ante Team"/>
    <m/>
    <s v=""/>
    <s v="Deemed Ex Ante Team"/>
  </r>
  <r>
    <x v="418"/>
    <x v="365"/>
    <s v="DEER2014"/>
    <s v="D14 v1.0.0"/>
    <d v="2024-02-09T14:47:09"/>
    <s v="Res"/>
    <s v="SHW"/>
    <s v="Heating"/>
    <x v="9"/>
    <x v="133"/>
    <x v="0"/>
    <s v="Any"/>
    <s v="rated years"/>
    <m/>
    <m/>
    <m/>
    <m/>
    <x v="6"/>
    <n v="3.67"/>
    <s v="Updated TechType(s)"/>
    <s v="Standard"/>
    <x v="0"/>
    <x v="5"/>
    <s v="None"/>
    <s v="1"/>
    <s v="1"/>
    <s v="0"/>
    <s v="Deemed Ex Ante Team"/>
    <m/>
    <s v=""/>
    <s v="Deemed Ex Ante Team"/>
  </r>
  <r>
    <x v="418"/>
    <x v="365"/>
    <s v="DEER2026"/>
    <s v="D26 v1"/>
    <d v="2024-05-09T10:38:32"/>
    <s v="Res"/>
    <s v="SHW"/>
    <s v="Heating"/>
    <x v="9"/>
    <x v="133"/>
    <x v="0"/>
    <s v="Any"/>
    <s v="evaluated years"/>
    <m/>
    <m/>
    <m/>
    <m/>
    <x v="102"/>
    <n v="8.33"/>
    <s v="Revised BasisType from rated years to evaluated years based on Residential HVAC and DHW Measure Effective Useful Life Study, 2024-04-09, CALMAC ID: CPU0368.02, p. 27"/>
    <s v="Standard"/>
    <x v="12"/>
    <x v="1"/>
    <s v="None"/>
    <s v="1"/>
    <s v="1"/>
    <s v="1"/>
    <s v="Deemed Ex Ante Team"/>
    <d v="2024-02-09T14:47:09"/>
    <s v="Residential HVAC and DHW Measure Effective Useful Life Study, 2024-04-09, CALMAC ID: CPU0368.02, p. 27"/>
    <s v="Deemed Ex Ante Team"/>
  </r>
  <r>
    <x v="419"/>
    <x v="366"/>
    <s v="DEER2014"/>
    <s v="D08 v2.05"/>
    <d v="2023-10-18T09:57:03"/>
    <s v="Res"/>
    <s v="SHW"/>
    <s v="Heating"/>
    <x v="9"/>
    <x v="134"/>
    <x v="0"/>
    <s v="Any"/>
    <s v="rated years"/>
    <m/>
    <m/>
    <m/>
    <m/>
    <x v="3"/>
    <n v="5"/>
    <s v="Updated using new TechType(s)"/>
    <s v="Standard"/>
    <x v="0"/>
    <x v="1"/>
    <s v="None"/>
    <s v="1"/>
    <s v="1"/>
    <s v="0"/>
    <s v="Deemed Ex Ante Team"/>
    <m/>
    <s v=""/>
    <s v="Deemed Ex Ante Team"/>
  </r>
  <r>
    <x v="420"/>
    <x v="367"/>
    <s v="DEER2014"/>
    <s v="D08 v2.05"/>
    <d v="2023-10-18T09:57:03"/>
    <s v="Com"/>
    <s v="SHW"/>
    <s v="Heating"/>
    <x v="9"/>
    <x v="5"/>
    <x v="0"/>
    <s v="Any"/>
    <s v="rated years"/>
    <m/>
    <m/>
    <m/>
    <m/>
    <x v="80"/>
    <n v="2.2999999999999998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1"/>
    <x v="368"/>
    <s v="DEER2014"/>
    <s v="D08 v2.05"/>
    <d v="2023-10-18T09:57:03"/>
    <s v="Com"/>
    <s v="SHW"/>
    <s v="Heating"/>
    <x v="9"/>
    <x v="5"/>
    <x v="0"/>
    <s v="Any"/>
    <s v="rated years"/>
    <m/>
    <m/>
    <m/>
    <m/>
    <x v="80"/>
    <n v="2.2999999999999998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2"/>
    <x v="369"/>
    <s v="DEER2014"/>
    <s v="D08 v2.05"/>
    <d v="2023-10-18T09:57:03"/>
    <s v="Com"/>
    <s v="SHW"/>
    <s v="Distribute"/>
    <x v="22"/>
    <x v="80"/>
    <x v="0"/>
    <s v="Any"/>
    <s v="rated years"/>
    <m/>
    <m/>
    <m/>
    <m/>
    <x v="3"/>
    <n v="5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3"/>
    <x v="370"/>
    <s v="DEER2014"/>
    <s v="D08 v2.05"/>
    <d v="2023-10-18T09:57:03"/>
    <s v="Any"/>
    <s v="SHW"/>
    <s v="Distribute"/>
    <x v="14"/>
    <x v="135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4"/>
    <x v="371"/>
    <s v="ExAnte2020"/>
    <s v="IOU Workpaper"/>
    <d v="2023-10-18T09:57:03"/>
    <s v="Any"/>
    <s v="SHW"/>
    <s v="Distribute"/>
    <x v="14"/>
    <x v="136"/>
    <x v="0"/>
    <s v="Any"/>
    <s v="rated years"/>
    <m/>
    <m/>
    <m/>
    <m/>
    <x v="0"/>
    <n v="6.67"/>
    <s v="Updated to indicate claim/filing status"/>
    <s v="Available"/>
    <x v="2"/>
    <x v="1"/>
    <s v="None"/>
    <s v="1"/>
    <s v="1"/>
    <s v="0"/>
    <s v="Deemed Ex Ante Team"/>
    <m/>
    <s v=""/>
    <s v="Deemed Ex Ante Team"/>
  </r>
  <r>
    <x v="425"/>
    <x v="361"/>
    <s v="DEER2014"/>
    <s v="D08 v2.05"/>
    <d v="2023-10-18T09:57:03"/>
    <s v="Res"/>
    <s v="SHW"/>
    <s v="Distribute"/>
    <x v="22"/>
    <x v="131"/>
    <x v="0"/>
    <s v="Any"/>
    <s v="rated years"/>
    <m/>
    <m/>
    <m/>
    <m/>
    <x v="9"/>
    <n v="4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6"/>
    <x v="372"/>
    <s v="DEER2014"/>
    <s v="D08 v2.05"/>
    <d v="2023-10-18T09:57:03"/>
    <s v="Res"/>
    <s v="SHW"/>
    <s v="Distribute"/>
    <x v="22"/>
    <x v="131"/>
    <x v="0"/>
    <s v="Any"/>
    <s v="rated years"/>
    <m/>
    <m/>
    <m/>
    <m/>
    <x v="6"/>
    <n v="3.7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7"/>
    <x v="373"/>
    <s v="DEER2014"/>
    <s v="D08 v2.05"/>
    <d v="2023-10-18T09:57:03"/>
    <s v="Res"/>
    <s v="SHW"/>
    <s v="Distribute"/>
    <x v="14"/>
    <x v="137"/>
    <x v="0"/>
    <s v="Any"/>
    <s v="rated years"/>
    <m/>
    <m/>
    <m/>
    <m/>
    <x v="4"/>
    <n v="3.3"/>
    <s v="Updated to indicate claim/filing status"/>
    <s v="Standard"/>
    <x v="0"/>
    <x v="1"/>
    <s v="None"/>
    <s v="1"/>
    <s v="1"/>
    <s v="0"/>
    <s v="Deemed Ex Ante Team"/>
    <m/>
    <s v=""/>
    <s v="Deemed Ex Ante Team"/>
  </r>
  <r>
    <x v="428"/>
    <x v="374"/>
    <s v="DEER2023"/>
    <s v=""/>
    <d v="2023-10-18T09:57:03"/>
    <s v="Any"/>
    <s v="Irrigate"/>
    <s v="Landscape"/>
    <x v="0"/>
    <x v="138"/>
    <x v="0"/>
    <s v="Any"/>
    <s v="rated years"/>
    <m/>
    <m/>
    <m/>
    <m/>
    <x v="2"/>
    <m/>
    <s v="Revised EUL from 1 year to 3 years due to reclassification of measure as BRO-Op per Resolution E-5221.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_x000d__x000a_*EUL capped at three years due to measure classification as BRO-Op"/>
    <s v="Deemed Ex Ante Team"/>
  </r>
  <r>
    <x v="429"/>
    <x v="375"/>
    <s v="DEER2023"/>
    <s v=""/>
    <d v="2023-10-18T09:57:03"/>
    <s v="Com"/>
    <s v="Irrigate"/>
    <s v="Landscape"/>
    <x v="0"/>
    <x v="138"/>
    <x v="0"/>
    <s v="Any"/>
    <s v="rated years"/>
    <m/>
    <m/>
    <m/>
    <m/>
    <x v="2"/>
    <m/>
    <s v="Clarified measure classification as BRO-Op per Resolution E-5221.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_x000d__x000a_*EUL capped at three years due to measure classification as BRO-Op"/>
    <s v="Deemed Ex Ante Team"/>
  </r>
  <r>
    <x v="430"/>
    <x v="375"/>
    <s v="DEER2023"/>
    <s v=""/>
    <d v="2023-10-18T09:57:03"/>
    <s v="Res"/>
    <s v="Irrigate"/>
    <s v="Landscape"/>
    <x v="0"/>
    <x v="138"/>
    <x v="0"/>
    <s v="Any"/>
    <s v="rated years"/>
    <m/>
    <m/>
    <m/>
    <m/>
    <x v="2"/>
    <m/>
    <s v="Revised EUL from 1 year to 3 years due to reclassification of measure as BRO-Op per Resolution E-5221.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_x000d__x000a_*EUL capped at three years due to measure classification as BRO-Op"/>
    <s v="Deemed Ex Ante Team"/>
  </r>
  <r>
    <x v="431"/>
    <x v="376"/>
    <s v="DEER2023"/>
    <s v=""/>
    <d v="2023-10-18T09:57:03"/>
    <s v="Com"/>
    <s v="Irrigate"/>
    <s v="Landscape"/>
    <x v="0"/>
    <x v="138"/>
    <x v="0"/>
    <s v="Any"/>
    <s v="rated years"/>
    <m/>
    <m/>
    <m/>
    <m/>
    <x v="4"/>
    <n v="3.33"/>
    <s v="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"/>
    <s v="Deemed Ex Ante Team"/>
  </r>
  <r>
    <x v="432"/>
    <x v="377"/>
    <s v="DEER2023"/>
    <s v=""/>
    <d v="2023-10-18T09:57:03"/>
    <s v="Any"/>
    <s v="Irrigate"/>
    <s v="Landscape"/>
    <x v="0"/>
    <x v="138"/>
    <x v="0"/>
    <s v="Any"/>
    <s v="rated years"/>
    <m/>
    <m/>
    <m/>
    <m/>
    <x v="1"/>
    <n v="1.67"/>
    <s v="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"/>
    <s v="Deemed Ex Ante Team"/>
  </r>
  <r>
    <x v="433"/>
    <x v="378"/>
    <s v="DEER2023"/>
    <s v=""/>
    <d v="2023-10-18T09:57:03"/>
    <s v="Any"/>
    <s v="Irrigate"/>
    <s v="Landscape"/>
    <x v="0"/>
    <x v="138"/>
    <x v="0"/>
    <s v="Any"/>
    <s v="rated years"/>
    <m/>
    <m/>
    <m/>
    <m/>
    <x v="4"/>
    <n v="3.33"/>
    <s v="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"/>
    <s v="Deemed Ex Ante Team"/>
  </r>
  <r>
    <x v="434"/>
    <x v="379"/>
    <s v="DEER2023"/>
    <s v=""/>
    <d v="2023-10-18T09:57:03"/>
    <s v="Com"/>
    <s v="SCW"/>
    <s v="ColdWater"/>
    <x v="14"/>
    <x v="139"/>
    <x v="0"/>
    <s v="Any"/>
    <s v="rated years"/>
    <m/>
    <m/>
    <m/>
    <m/>
    <x v="0"/>
    <n v="6.67"/>
    <s v="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"/>
    <s v="Deemed Ex Ante Team"/>
  </r>
  <r>
    <x v="435"/>
    <x v="380"/>
    <s v="DEER2023"/>
    <s v=""/>
    <d v="2023-10-18T09:57:03"/>
    <s v="Res"/>
    <s v="SCW"/>
    <s v="ColdWater"/>
    <x v="14"/>
    <x v="139"/>
    <x v="0"/>
    <s v="Any"/>
    <s v="rated years"/>
    <m/>
    <m/>
    <m/>
    <m/>
    <x v="4"/>
    <n v="3.33"/>
    <s v=""/>
    <s v=""/>
    <x v="14"/>
    <x v="1"/>
    <s v="None"/>
    <s v="1"/>
    <s v="1"/>
    <s v="0"/>
    <s v="Deemed Ex Ante Team"/>
    <d v="2023-03-13T00:00:00"/>
    <s v="“Toilet Flapper Study: Final Report The California Urban Water Conservation Council,” 2004  (https://calwep.org/wp-content/uploads/2004/12/Toilet-Flapper-Study-for-CUWCC-12-2004.pdf) and email correspondence with its author, John Koeller."/>
    <s v="Deemed Ex Ante Team"/>
  </r>
  <r>
    <x v="436"/>
    <x v="381"/>
    <s v="DEER2023"/>
    <s v=""/>
    <d v="2023-10-18T09:57:03"/>
    <s v="Com"/>
    <s v="SCW"/>
    <s v="ColdWater"/>
    <x v="14"/>
    <x v="140"/>
    <x v="0"/>
    <s v="Any"/>
    <s v="rated years"/>
    <m/>
    <m/>
    <m/>
    <m/>
    <x v="0"/>
    <n v="6.67"/>
    <s v=""/>
    <s v=""/>
    <x v="14"/>
    <x v="1"/>
    <s v="None"/>
    <s v="1"/>
    <s v="1"/>
    <s v="0"/>
    <s v="Deemed Ex Ante Team"/>
    <d v="2023-03-13T00:00:00"/>
    <s v="1. The Metropolitan Water District of Southern California, “Integrated Water Resource Plan 2015 Update,” 2015._x000d__x000a_2. MWD - WEN Measures List 2019 - Final.xls"/>
    <s v="Deemed Ex Ante Team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F2BABEA-B3B2-4E68-82C6-99CA316135CE}" name="EUL_Lookup" cacheId="220" applyNumberFormats="0" applyBorderFormats="0" applyFontFormats="0" applyPatternFormats="0" applyAlignmentFormats="0" applyWidthHeightFormats="1" dataCaption="Values" updatedVersion="8" minRefreshableVersion="3" rowGrandTotals="0" colGrandTotals="0" itemPrintTitles="1" createdVersion="8" indent="0" compact="0" compactData="0" multipleFieldFilters="0">
  <location ref="V11:AC480" firstHeaderRow="1" firstDataRow="1" firstDataCol="8"/>
  <pivotFields count="34">
    <pivotField axis="axisRow" compact="0" outline="0" showAll="0" sortType="ascending" defaultSubtotal="0">
      <items count="43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sd="0"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82">
        <item x="72"/>
        <item x="183"/>
        <item x="274"/>
        <item x="96"/>
        <item x="281"/>
        <item x="282"/>
        <item x="283"/>
        <item x="284"/>
        <item x="285"/>
        <item x="97"/>
        <item x="111"/>
        <item x="118"/>
        <item x="134"/>
        <item x="114"/>
        <item x="99"/>
        <item x="78"/>
        <item x="31"/>
        <item x="92"/>
        <item x="211"/>
        <item x="299"/>
        <item x="305"/>
        <item x="29"/>
        <item x="136"/>
        <item x="167"/>
        <item x="168"/>
        <item x="166"/>
        <item x="227"/>
        <item x="226"/>
        <item x="228"/>
        <item x="165"/>
        <item x="155"/>
        <item x="161"/>
        <item x="163"/>
        <item x="169"/>
        <item x="160"/>
        <item x="156"/>
        <item x="158"/>
        <item x="159"/>
        <item x="170"/>
        <item x="157"/>
        <item x="162"/>
        <item x="164"/>
        <item x="225"/>
        <item x="217"/>
        <item x="218"/>
        <item x="220"/>
        <item x="222"/>
        <item x="224"/>
        <item x="219"/>
        <item x="221"/>
        <item x="223"/>
        <item x="369"/>
        <item x="104"/>
        <item x="148"/>
        <item x="105"/>
        <item x="12"/>
        <item x="137"/>
        <item x="53"/>
        <item x="58"/>
        <item x="10"/>
        <item x="45"/>
        <item x="24"/>
        <item x="62"/>
        <item x="358"/>
        <item x="65"/>
        <item x="356"/>
        <item x="64"/>
        <item x="379"/>
        <item x="11"/>
        <item x="381"/>
        <item x="355"/>
        <item x="49"/>
        <item x="103"/>
        <item x="102"/>
        <item x="54"/>
        <item x="59"/>
        <item x="33"/>
        <item x="26"/>
        <item x="38"/>
        <item x="106"/>
        <item x="74"/>
        <item x="207"/>
        <item x="80"/>
        <item x="84"/>
        <item x="83"/>
        <item x="107"/>
        <item x="139"/>
        <item x="108"/>
        <item x="140"/>
        <item x="109"/>
        <item x="55"/>
        <item x="110"/>
        <item x="70"/>
        <item x="21"/>
        <item x="22"/>
        <item x="71"/>
        <item x="214"/>
        <item x="112"/>
        <item x="141"/>
        <item x="94"/>
        <item x="177"/>
        <item x="142"/>
        <item x="113"/>
        <item x="370"/>
        <item x="371"/>
        <item x="68"/>
        <item x="27"/>
        <item x="37"/>
        <item x="19"/>
        <item x="52"/>
        <item x="60"/>
        <item x="1"/>
        <item x="56"/>
        <item x="61"/>
        <item x="73"/>
        <item x="357"/>
        <item x="98"/>
        <item x="120"/>
        <item x="89"/>
        <item x="179"/>
        <item x="178"/>
        <item x="180"/>
        <item x="182"/>
        <item x="193"/>
        <item x="203"/>
        <item x="149"/>
        <item x="147"/>
        <item x="100"/>
        <item x="101"/>
        <item x="13"/>
        <item x="47"/>
        <item x="275"/>
        <item x="14"/>
        <item x="81"/>
        <item x="16"/>
        <item x="115"/>
        <item x="150"/>
        <item x="254"/>
        <item x="17"/>
        <item x="133"/>
        <item x="41"/>
        <item x="75"/>
        <item x="208"/>
        <item x="116"/>
        <item x="66"/>
        <item x="171"/>
        <item x="181"/>
        <item x="235"/>
        <item x="236"/>
        <item x="2"/>
        <item x="376"/>
        <item x="48"/>
        <item x="201"/>
        <item x="202"/>
        <item x="176"/>
        <item x="232"/>
        <item x="250"/>
        <item x="251"/>
        <item x="175"/>
        <item x="199"/>
        <item x="200"/>
        <item x="174"/>
        <item x="231"/>
        <item x="248"/>
        <item x="249"/>
        <item x="197"/>
        <item x="196"/>
        <item x="195"/>
        <item x="198"/>
        <item x="173"/>
        <item x="172"/>
        <item x="230"/>
        <item x="229"/>
        <item x="246"/>
        <item x="244"/>
        <item x="247"/>
        <item x="245"/>
        <item x="237"/>
        <item x="205"/>
        <item x="206"/>
        <item x="286"/>
        <item x="287"/>
        <item x="288"/>
        <item x="186"/>
        <item x="39"/>
        <item x="190"/>
        <item x="189"/>
        <item x="191"/>
        <item x="192"/>
        <item x="243"/>
        <item x="188"/>
        <item x="187"/>
        <item x="241"/>
        <item x="240"/>
        <item x="67"/>
        <item x="3"/>
        <item x="4"/>
        <item x="76"/>
        <item x="373"/>
        <item x="43"/>
        <item x="44"/>
        <item x="5"/>
        <item x="6"/>
        <item x="7"/>
        <item x="360"/>
        <item x="46"/>
        <item x="82"/>
        <item x="79"/>
        <item x="194"/>
        <item x="216"/>
        <item x="233"/>
        <item x="234"/>
        <item x="252"/>
        <item x="238"/>
        <item x="239"/>
        <item x="242"/>
        <item x="253"/>
        <item x="255"/>
        <item x="119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361"/>
        <item x="362"/>
        <item x="372"/>
        <item x="363"/>
        <item x="276"/>
        <item x="209"/>
        <item x="143"/>
        <item x="121"/>
        <item x="122"/>
        <item x="77"/>
        <item x="42"/>
        <item x="123"/>
        <item x="146"/>
        <item x="90"/>
        <item x="296"/>
        <item x="295"/>
        <item x="91"/>
        <item x="293"/>
        <item x="294"/>
        <item x="86"/>
        <item x="290"/>
        <item x="87"/>
        <item x="292"/>
        <item x="88"/>
        <item x="291"/>
        <item x="289"/>
        <item x="20"/>
        <item x="124"/>
        <item x="297"/>
        <item x="304"/>
        <item x="23"/>
        <item x="15"/>
        <item x="364"/>
        <item x="18"/>
        <item x="365"/>
        <item x="152"/>
        <item x="359"/>
        <item x="380"/>
        <item x="25"/>
        <item x="212"/>
        <item x="302"/>
        <item x="28"/>
        <item x="32"/>
        <item x="303"/>
        <item x="144"/>
        <item x="145"/>
        <item x="298"/>
        <item x="126"/>
        <item x="377"/>
        <item x="328"/>
        <item x="330"/>
        <item x="335"/>
        <item x="329"/>
        <item x="348"/>
        <item x="349"/>
        <item x="310"/>
        <item x="309"/>
        <item x="319"/>
        <item x="324"/>
        <item x="339"/>
        <item x="325"/>
        <item x="340"/>
        <item x="343"/>
        <item x="307"/>
        <item x="345"/>
        <item x="336"/>
        <item x="333"/>
        <item x="342"/>
        <item x="341"/>
        <item x="323"/>
        <item x="312"/>
        <item x="315"/>
        <item x="326"/>
        <item x="308"/>
        <item x="316"/>
        <item x="317"/>
        <item x="332"/>
        <item x="346"/>
        <item x="318"/>
        <item x="331"/>
        <item x="311"/>
        <item x="344"/>
        <item x="321"/>
        <item x="314"/>
        <item x="322"/>
        <item x="337"/>
        <item x="327"/>
        <item x="334"/>
        <item x="313"/>
        <item x="347"/>
        <item x="320"/>
        <item x="306"/>
        <item x="350"/>
        <item x="338"/>
        <item x="351"/>
        <item x="352"/>
        <item x="353"/>
        <item x="117"/>
        <item x="138"/>
        <item x="153"/>
        <item x="374"/>
        <item x="366"/>
        <item x="301"/>
        <item x="0"/>
        <item x="57"/>
        <item x="63"/>
        <item x="278"/>
        <item x="127"/>
        <item x="213"/>
        <item x="93"/>
        <item x="300"/>
        <item x="128"/>
        <item x="215"/>
        <item x="204"/>
        <item x="378"/>
        <item x="95"/>
        <item x="129"/>
        <item x="131"/>
        <item x="130"/>
        <item x="50"/>
        <item x="280"/>
        <item x="69"/>
        <item x="277"/>
        <item x="132"/>
        <item x="40"/>
        <item x="30"/>
        <item x="279"/>
        <item x="367"/>
        <item x="368"/>
        <item x="210"/>
        <item x="125"/>
        <item x="135"/>
        <item x="375"/>
        <item x="8"/>
        <item x="154"/>
        <item x="354"/>
        <item x="9"/>
        <item x="51"/>
        <item x="85"/>
        <item x="34"/>
        <item x="35"/>
        <item x="36"/>
        <item x="151"/>
        <item x="184"/>
        <item x="18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75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41">
        <item x="15"/>
        <item x="11"/>
        <item x="32"/>
        <item x="1"/>
        <item x="5"/>
        <item x="6"/>
        <item x="7"/>
        <item x="19"/>
        <item x="20"/>
        <item x="8"/>
        <item x="26"/>
        <item x="2"/>
        <item x="12"/>
        <item x="24"/>
        <item x="18"/>
        <item x="25"/>
        <item x="0"/>
        <item x="22"/>
        <item x="17"/>
        <item x="29"/>
        <item x="28"/>
        <item x="30"/>
        <item x="35"/>
        <item x="31"/>
        <item x="4"/>
        <item x="34"/>
        <item x="33"/>
        <item x="10"/>
        <item x="36"/>
        <item x="38"/>
        <item x="39"/>
        <item x="13"/>
        <item x="3"/>
        <item x="40"/>
        <item x="21"/>
        <item x="27"/>
        <item x="37"/>
        <item x="14"/>
        <item x="9"/>
        <item x="16"/>
        <item x="2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142">
        <item x="122"/>
        <item x="63"/>
        <item x="11"/>
        <item x="44"/>
        <item x="51"/>
        <item x="62"/>
        <item x="125"/>
        <item x="17"/>
        <item x="111"/>
        <item x="93"/>
        <item x="7"/>
        <item x="70"/>
        <item x="64"/>
        <item x="20"/>
        <item x="66"/>
        <item x="6"/>
        <item x="67"/>
        <item x="3"/>
        <item x="47"/>
        <item x="53"/>
        <item x="97"/>
        <item x="72"/>
        <item x="9"/>
        <item x="33"/>
        <item x="106"/>
        <item x="34"/>
        <item x="98"/>
        <item x="127"/>
        <item x="91"/>
        <item x="65"/>
        <item x="74"/>
        <item x="38"/>
        <item x="128"/>
        <item x="129"/>
        <item x="96"/>
        <item x="95"/>
        <item x="22"/>
        <item x="103"/>
        <item x="24"/>
        <item x="114"/>
        <item x="45"/>
        <item x="29"/>
        <item x="108"/>
        <item x="110"/>
        <item x="104"/>
        <item x="31"/>
        <item x="32"/>
        <item x="56"/>
        <item x="90"/>
        <item x="58"/>
        <item x="76"/>
        <item x="126"/>
        <item x="113"/>
        <item x="39"/>
        <item x="107"/>
        <item x="36"/>
        <item x="10"/>
        <item x="50"/>
        <item x="121"/>
        <item x="16"/>
        <item x="89"/>
        <item x="134"/>
        <item x="35"/>
        <item x="40"/>
        <item x="133"/>
        <item x="54"/>
        <item x="1"/>
        <item x="80"/>
        <item x="71"/>
        <item m="1" x="141"/>
        <item x="18"/>
        <item x="41"/>
        <item x="26"/>
        <item x="92"/>
        <item x="25"/>
        <item x="2"/>
        <item x="83"/>
        <item x="75"/>
        <item x="132"/>
        <item x="109"/>
        <item x="5"/>
        <item x="19"/>
        <item x="55"/>
        <item x="12"/>
        <item x="0"/>
        <item x="99"/>
        <item x="100"/>
        <item x="105"/>
        <item x="139"/>
        <item x="140"/>
        <item x="138"/>
        <item x="15"/>
        <item x="115"/>
        <item x="13"/>
        <item x="94"/>
        <item x="85"/>
        <item x="69"/>
        <item x="61"/>
        <item x="136"/>
        <item x="27"/>
        <item x="73"/>
        <item x="79"/>
        <item x="78"/>
        <item x="81"/>
        <item x="49"/>
        <item x="88"/>
        <item x="4"/>
        <item x="37"/>
        <item x="82"/>
        <item x="84"/>
        <item x="87"/>
        <item x="130"/>
        <item x="101"/>
        <item x="102"/>
        <item x="131"/>
        <item x="77"/>
        <item x="135"/>
        <item x="137"/>
        <item x="124"/>
        <item x="52"/>
        <item x="48"/>
        <item x="68"/>
        <item x="14"/>
        <item x="43"/>
        <item x="123"/>
        <item x="86"/>
        <item x="46"/>
        <item x="8"/>
        <item x="42"/>
        <item x="28"/>
        <item x="116"/>
        <item x="117"/>
        <item x="118"/>
        <item x="119"/>
        <item x="120"/>
        <item x="30"/>
        <item x="112"/>
        <item x="23"/>
        <item x="21"/>
        <item x="57"/>
        <item x="59"/>
        <item x="6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0">
        <item x="0"/>
        <item x="1"/>
        <item x="29"/>
        <item x="27"/>
        <item x="6"/>
        <item x="7"/>
        <item x="8"/>
        <item x="9"/>
        <item x="10"/>
        <item x="11"/>
        <item x="12"/>
        <item x="13"/>
        <item x="3"/>
        <item x="14"/>
        <item x="4"/>
        <item x="15"/>
        <item x="2"/>
        <item x="16"/>
        <item x="5"/>
        <item x="17"/>
        <item x="18"/>
        <item x="19"/>
        <item x="20"/>
        <item x="21"/>
        <item x="22"/>
        <item x="23"/>
        <item x="24"/>
        <item x="25"/>
        <item x="26"/>
        <item x="2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03">
        <item x="67"/>
        <item x="15"/>
        <item x="66"/>
        <item x="68"/>
        <item x="51"/>
        <item x="50"/>
        <item x="2"/>
        <item x="52"/>
        <item x="53"/>
        <item x="45"/>
        <item x="46"/>
        <item x="56"/>
        <item x="57"/>
        <item x="55"/>
        <item x="48"/>
        <item x="54"/>
        <item x="47"/>
        <item x="59"/>
        <item x="86"/>
        <item x="58"/>
        <item x="49"/>
        <item x="1"/>
        <item x="13"/>
        <item x="83"/>
        <item x="85"/>
        <item x="80"/>
        <item x="14"/>
        <item x="44"/>
        <item x="82"/>
        <item x="61"/>
        <item x="63"/>
        <item x="84"/>
        <item x="60"/>
        <item x="4"/>
        <item x="6"/>
        <item x="16"/>
        <item x="17"/>
        <item x="18"/>
        <item x="5"/>
        <item x="19"/>
        <item x="20"/>
        <item x="81"/>
        <item x="21"/>
        <item x="9"/>
        <item x="22"/>
        <item x="23"/>
        <item x="24"/>
        <item x="8"/>
        <item x="25"/>
        <item x="74"/>
        <item x="26"/>
        <item x="93"/>
        <item x="72"/>
        <item x="27"/>
        <item x="88"/>
        <item x="3"/>
        <item x="28"/>
        <item x="29"/>
        <item x="73"/>
        <item x="95"/>
        <item x="30"/>
        <item x="7"/>
        <item x="71"/>
        <item x="31"/>
        <item x="91"/>
        <item x="32"/>
        <item x="89"/>
        <item x="33"/>
        <item x="98"/>
        <item x="34"/>
        <item x="94"/>
        <item x="99"/>
        <item x="35"/>
        <item x="96"/>
        <item x="77"/>
        <item x="36"/>
        <item x="75"/>
        <item x="76"/>
        <item x="37"/>
        <item x="101"/>
        <item x="69"/>
        <item x="38"/>
        <item x="70"/>
        <item x="97"/>
        <item x="39"/>
        <item x="90"/>
        <item x="78"/>
        <item x="40"/>
        <item x="12"/>
        <item x="79"/>
        <item x="41"/>
        <item x="87"/>
        <item x="100"/>
        <item x="42"/>
        <item x="92"/>
        <item x="43"/>
        <item x="0"/>
        <item x="10"/>
        <item x="11"/>
        <item x="62"/>
        <item x="64"/>
        <item x="65"/>
        <item x="10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numFmtId="175" outline="0" showAll="0" defaultSubtotal="0">
      <items count="22">
        <item x="0"/>
        <item x="21"/>
        <item x="1"/>
        <item x="11"/>
        <item x="20"/>
        <item x="3"/>
        <item x="9"/>
        <item x="18"/>
        <item x="17"/>
        <item x="2"/>
        <item x="15"/>
        <item x="8"/>
        <item x="13"/>
        <item x="10"/>
        <item x="5"/>
        <item x="14"/>
        <item x="7"/>
        <item x="16"/>
        <item x="4"/>
        <item x="6"/>
        <item x="19"/>
        <item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8">
        <item x="6"/>
        <item x="2"/>
        <item x="4"/>
        <item x="7"/>
        <item x="0"/>
        <item x="1"/>
        <item x="3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8">
    <field x="8"/>
    <field x="9"/>
    <field x="0"/>
    <field x="1"/>
    <field x="10"/>
    <field x="21"/>
    <field x="22"/>
    <field x="17"/>
  </rowFields>
  <rowItems count="469">
    <i>
      <x/>
      <x v="84"/>
      <x v="72"/>
      <x v="92"/>
      <x/>
      <x/>
      <x v="4"/>
      <x v="6"/>
    </i>
    <i>
      <x v="1"/>
      <x v="41"/>
      <x v="51"/>
      <x v="374"/>
      <x/>
      <x/>
      <x v="5"/>
      <x v="33"/>
    </i>
    <i r="1">
      <x v="129"/>
      <x v="49"/>
      <x v="71"/>
      <x/>
      <x/>
      <x v="5"/>
      <x v="1"/>
    </i>
    <i>
      <x v="2"/>
      <x/>
      <x v="349"/>
      <x v="19"/>
      <x/>
      <x v="5"/>
      <x v="5"/>
      <x v="1"/>
    </i>
    <i r="1">
      <x v="42"/>
      <x v="253"/>
      <x v="18"/>
      <x/>
      <x v="5"/>
      <x v="5"/>
      <x v="2"/>
    </i>
    <i>
      <x v="3"/>
      <x v="13"/>
      <x v="33"/>
      <x v="76"/>
      <x/>
      <x/>
      <x v="5"/>
      <x v="96"/>
    </i>
    <i r="1">
      <x v="36"/>
      <x v="39"/>
      <x v="184"/>
      <x/>
      <x/>
      <x v="5"/>
      <x v="22"/>
    </i>
    <i r="1">
      <x v="59"/>
      <x v="28"/>
      <x v="278"/>
      <x/>
      <x/>
      <x v="5"/>
      <x v="96"/>
    </i>
    <i r="2">
      <x v="32"/>
      <x v="279"/>
      <x/>
      <x/>
      <x v="6"/>
      <x v="96"/>
    </i>
    <i r="5">
      <x v="18"/>
      <x v="5"/>
      <x v="98"/>
    </i>
    <i r="1">
      <x v="66"/>
      <x v="1"/>
      <x v="111"/>
      <x/>
      <x/>
      <x v="5"/>
      <x v="21"/>
    </i>
    <i r="1">
      <x v="70"/>
      <x v="30"/>
      <x v="362"/>
      <x/>
      <x/>
      <x v="6"/>
      <x v="96"/>
    </i>
    <i r="5">
      <x v="18"/>
      <x v="5"/>
      <x v="98"/>
    </i>
    <i r="1">
      <x v="72"/>
      <x v="43"/>
      <x v="199"/>
      <x/>
      <x/>
      <x v="5"/>
      <x v="34"/>
    </i>
    <i r="2">
      <x v="44"/>
      <x v="200"/>
      <x/>
      <x/>
      <x v="5"/>
      <x v="34"/>
    </i>
    <i r="1">
      <x v="81"/>
      <x v="31"/>
      <x v="16"/>
      <x v="1"/>
      <x v="14"/>
      <x v="5"/>
      <x v="88"/>
    </i>
    <i r="1">
      <x v="91"/>
      <x v="27"/>
      <x v="106"/>
      <x/>
      <x/>
      <x v="5"/>
      <x v="96"/>
    </i>
    <i r="2">
      <x v="37"/>
      <x v="107"/>
      <x/>
      <x/>
      <x v="5"/>
      <x v="96"/>
    </i>
    <i r="1">
      <x v="122"/>
      <x v="26"/>
      <x v="77"/>
      <x/>
      <x/>
      <x v="5"/>
      <x v="55"/>
    </i>
    <i r="2">
      <x v="38"/>
      <x v="78"/>
      <x/>
      <x/>
      <x v="5"/>
      <x v="55"/>
    </i>
    <i r="1">
      <x v="137"/>
      <x v="40"/>
      <x v="361"/>
      <x/>
      <x/>
      <x v="6"/>
      <x v="96"/>
    </i>
    <i r="5">
      <x v="18"/>
      <x v="5"/>
      <x v="98"/>
    </i>
    <i r="1">
      <x v="138"/>
      <x v="34"/>
      <x v="376"/>
      <x/>
      <x v="19"/>
      <x v="5"/>
      <x v="96"/>
    </i>
    <i r="2">
      <x v="35"/>
      <x v="377"/>
      <x/>
      <x v="19"/>
      <x v="5"/>
      <x v="55"/>
    </i>
    <i r="2">
      <x v="36"/>
      <x v="378"/>
      <x/>
      <x v="19"/>
      <x v="5"/>
      <x v="21"/>
    </i>
    <i>
      <x v="4"/>
      <x v="1"/>
      <x v="136"/>
      <x v="128"/>
      <x/>
      <x/>
      <x v="5"/>
      <x v="96"/>
    </i>
    <i r="1">
      <x v="58"/>
      <x v="339"/>
      <x v="262"/>
      <x/>
      <x/>
      <x v="5"/>
      <x v="55"/>
    </i>
    <i r="2">
      <x v="340"/>
      <x v="257"/>
      <x/>
      <x/>
      <x v="5"/>
      <x v="55"/>
    </i>
    <i r="2">
      <x v="341"/>
      <x v="261"/>
      <x/>
      <x/>
      <x v="5"/>
      <x v="55"/>
    </i>
    <i r="2">
      <x v="342"/>
      <x v="259"/>
      <x/>
      <x/>
      <x v="5"/>
      <x v="55"/>
    </i>
    <i r="2">
      <x v="344"/>
      <x v="255"/>
      <x/>
      <x/>
      <x v="5"/>
      <x v="38"/>
    </i>
    <i r="2">
      <x v="345"/>
      <x v="252"/>
      <x/>
      <x/>
      <x v="5"/>
      <x v="34"/>
    </i>
    <i r="2">
      <x v="346"/>
      <x v="251"/>
      <x/>
      <x/>
      <x v="5"/>
      <x v="55"/>
    </i>
    <i r="1">
      <x v="80"/>
      <x v="9"/>
      <x v="373"/>
      <x/>
      <x/>
      <x v="5"/>
      <x v="55"/>
    </i>
    <i>
      <x v="5"/>
      <x v="10"/>
      <x v="12"/>
      <x v="55"/>
      <x/>
      <x/>
      <x v="5"/>
      <x v="38"/>
    </i>
    <i r="2">
      <x v="13"/>
      <x v="129"/>
      <x/>
      <x/>
      <x v="5"/>
      <x v="34"/>
    </i>
    <i r="2">
      <x v="24"/>
      <x v="61"/>
      <x/>
      <x v="9"/>
      <x v="5"/>
      <x v="33"/>
    </i>
    <i r="2">
      <x v="45"/>
      <x v="60"/>
      <x/>
      <x v="9"/>
      <x v="5"/>
      <x v="47"/>
    </i>
    <i r="2">
      <x v="47"/>
      <x v="130"/>
      <x/>
      <x/>
      <x v="5"/>
      <x v="34"/>
    </i>
    <i r="2">
      <x v="48"/>
      <x v="151"/>
      <x v="16"/>
      <x v="11"/>
      <x v="5"/>
      <x v="21"/>
    </i>
    <i r="2">
      <x v="302"/>
      <x v="217"/>
      <x/>
      <x/>
      <x v="5"/>
      <x v="33"/>
    </i>
    <i r="1">
      <x v="15"/>
      <x v="10"/>
      <x v="59"/>
      <x/>
      <x v="2"/>
      <x v="5"/>
      <x v="55"/>
    </i>
    <i r="2">
      <x v="11"/>
      <x v="68"/>
      <x/>
      <x v="9"/>
      <x v="5"/>
      <x v="38"/>
    </i>
    <i r="2">
      <x v="14"/>
      <x v="132"/>
      <x/>
      <x/>
      <x v="5"/>
      <x v="34"/>
    </i>
    <i>
      <x v="6"/>
      <x v="23"/>
      <x v="55"/>
      <x v="90"/>
      <x/>
      <x/>
      <x v="5"/>
      <x v="38"/>
    </i>
    <i r="2">
      <x v="60"/>
      <x v="110"/>
      <x/>
      <x/>
      <x v="2"/>
      <x v="38"/>
    </i>
    <i r="5">
      <x v="13"/>
      <x v="5"/>
      <x v="34"/>
    </i>
    <i r="2">
      <x v="71"/>
      <x v="358"/>
      <x/>
      <x/>
      <x v="5"/>
      <x v="38"/>
    </i>
    <i r="1">
      <x v="25"/>
      <x v="56"/>
      <x v="112"/>
      <x/>
      <x/>
      <x v="5"/>
      <x v="38"/>
    </i>
    <i r="2">
      <x v="61"/>
      <x v="113"/>
      <x/>
      <x/>
      <x v="5"/>
      <x v="38"/>
    </i>
    <i r="1">
      <x v="45"/>
      <x v="53"/>
      <x v="57"/>
      <x/>
      <x/>
      <x v="5"/>
      <x v="38"/>
    </i>
    <i r="2">
      <x v="58"/>
      <x v="58"/>
      <x/>
      <x/>
      <x v="5"/>
      <x v="38"/>
    </i>
    <i r="1">
      <x v="46"/>
      <x v="54"/>
      <x v="74"/>
      <x/>
      <x/>
      <x v="5"/>
      <x v="38"/>
    </i>
    <i r="2">
      <x v="59"/>
      <x v="75"/>
      <x/>
      <x/>
      <x v="5"/>
      <x v="38"/>
    </i>
    <i r="2">
      <x v="62"/>
      <x v="62"/>
      <x/>
      <x/>
      <x v="5"/>
      <x v="38"/>
    </i>
    <i r="1">
      <x v="62"/>
      <x v="57"/>
      <x v="341"/>
      <x/>
      <x/>
      <x v="5"/>
      <x v="38"/>
    </i>
    <i r="2">
      <x v="63"/>
      <x v="342"/>
      <x/>
      <x/>
      <x v="5"/>
      <x v="38"/>
    </i>
    <i r="1">
      <x v="63"/>
      <x v="70"/>
      <x v="105"/>
      <x/>
      <x/>
      <x v="5"/>
      <x v="6"/>
    </i>
    <i r="1">
      <x v="127"/>
      <x v="15"/>
      <x v="268"/>
      <x/>
      <x v="9"/>
      <x v="5"/>
      <x v="61"/>
    </i>
    <i r="2">
      <x v="18"/>
      <x v="270"/>
      <x/>
      <x v="9"/>
      <x v="5"/>
      <x v="43"/>
    </i>
    <i r="1">
      <x v="135"/>
      <x v="52"/>
      <x v="109"/>
      <x/>
      <x v="6"/>
      <x v="5"/>
      <x v="38"/>
    </i>
    <i>
      <x v="7"/>
      <x v="28"/>
      <x v="186"/>
      <x v="53"/>
      <x/>
      <x/>
      <x v="5"/>
      <x v="6"/>
    </i>
    <i r="1">
      <x v="47"/>
      <x v="129"/>
      <x v="9"/>
      <x/>
      <x/>
      <x v="7"/>
      <x v="55"/>
    </i>
    <i r="2">
      <x v="171"/>
      <x v="12"/>
      <x/>
      <x/>
      <x v="5"/>
      <x v="55"/>
    </i>
    <i r="1">
      <x v="48"/>
      <x v="185"/>
      <x v="126"/>
      <x/>
      <x/>
      <x v="7"/>
      <x v="55"/>
    </i>
    <i r="5">
      <x v="21"/>
      <x v="5"/>
      <x v="99"/>
    </i>
    <i r="1">
      <x v="50"/>
      <x v="153"/>
      <x v="11"/>
      <x/>
      <x/>
      <x v="5"/>
      <x v="55"/>
    </i>
    <i r="1">
      <x v="56"/>
      <x v="158"/>
      <x v="248"/>
      <x/>
      <x/>
      <x v="1"/>
      <x v="33"/>
    </i>
    <i r="5">
      <x v="5"/>
      <x v="5"/>
      <x v="6"/>
    </i>
    <i r="2">
      <x v="184"/>
      <x v="249"/>
      <x/>
      <x/>
      <x v="1"/>
      <x v="33"/>
    </i>
    <i r="5">
      <x v="5"/>
      <x v="5"/>
      <x v="6"/>
    </i>
    <i r="1">
      <x v="60"/>
      <x v="182"/>
      <x v="281"/>
      <x/>
      <x/>
      <x v="5"/>
      <x v="29"/>
    </i>
    <i r="2">
      <x v="183"/>
      <x v="282"/>
      <x/>
      <x/>
      <x v="5"/>
      <x v="97"/>
    </i>
    <i r="1">
      <x v="139"/>
      <x v="129"/>
      <x v="9"/>
      <x/>
      <x v="21"/>
      <x v="5"/>
      <x v="96"/>
    </i>
    <i>
      <x v="8"/>
      <x v="30"/>
      <x v="151"/>
      <x v="143"/>
      <x/>
      <x/>
      <x v="5"/>
      <x v="33"/>
    </i>
    <i r="1">
      <x v="49"/>
      <x v="130"/>
      <x v="116"/>
      <x/>
      <x/>
      <x v="7"/>
      <x v="55"/>
    </i>
    <i r="2">
      <x v="188"/>
      <x v="136"/>
      <x/>
      <x/>
      <x v="7"/>
      <x v="55"/>
    </i>
    <i r="3">
      <x v="379"/>
      <x/>
      <x v="21"/>
      <x v="5"/>
      <x v="99"/>
    </i>
    <i r="1">
      <x v="50"/>
      <x v="155"/>
      <x v="117"/>
      <x/>
      <x/>
      <x v="5"/>
      <x v="55"/>
    </i>
    <i r="1">
      <x v="76"/>
      <x v="170"/>
      <x v="139"/>
      <x/>
      <x/>
      <x v="5"/>
      <x v="55"/>
    </i>
    <i r="1">
      <x v="140"/>
      <x v="131"/>
      <x v="116"/>
      <x/>
      <x v="21"/>
      <x v="5"/>
      <x v="96"/>
    </i>
    <i r="1">
      <x v="141"/>
      <x v="132"/>
      <x v="116"/>
      <x/>
      <x v="21"/>
      <x v="5"/>
      <x v="55"/>
    </i>
    <i>
      <x v="9"/>
      <x v="2"/>
      <x v="21"/>
      <x v="93"/>
      <x/>
      <x/>
      <x v="4"/>
      <x v="6"/>
    </i>
    <i r="2">
      <x v="22"/>
      <x v="94"/>
      <x/>
      <x/>
      <x v="4"/>
      <x v="6"/>
    </i>
    <i r="2">
      <x v="321"/>
      <x v="2"/>
      <x/>
      <x/>
      <x v="5"/>
      <x v="9"/>
    </i>
    <i r="2">
      <x v="322"/>
      <x v="131"/>
      <x/>
      <x/>
      <x v="4"/>
      <x v="22"/>
    </i>
    <i r="2">
      <x v="348"/>
      <x v="283"/>
      <x/>
      <x/>
      <x v="5"/>
      <x v="29"/>
    </i>
    <i r="2">
      <x v="351"/>
      <x v="339"/>
      <x/>
      <x/>
      <x v="4"/>
      <x v="9"/>
    </i>
    <i r="1">
      <x v="39"/>
      <x v="323"/>
      <x v="208"/>
      <x/>
      <x/>
      <x v="5"/>
      <x v="27"/>
    </i>
    <i r="2">
      <x v="325"/>
      <x v="359"/>
      <x/>
      <x/>
      <x v="5"/>
      <x v="21"/>
    </i>
    <i r="1">
      <x v="83"/>
      <x v="23"/>
      <x v="267"/>
      <x/>
      <x/>
      <x v="4"/>
      <x v="21"/>
    </i>
    <i r="1">
      <x v="84"/>
      <x v="324"/>
      <x v="241"/>
      <x/>
      <x/>
      <x v="4"/>
      <x v="21"/>
    </i>
    <i r="1">
      <x v="93"/>
      <x v="25"/>
      <x v="275"/>
      <x/>
      <x/>
      <x v="4"/>
      <x v="33"/>
    </i>
    <i r="1">
      <x v="124"/>
      <x v="350"/>
      <x v="347"/>
      <x/>
      <x v="1"/>
      <x v="5"/>
      <x v="21"/>
    </i>
    <i>
      <x v="10"/>
      <x v="11"/>
      <x v="146"/>
      <x v="10"/>
      <x/>
      <x/>
      <x v="5"/>
      <x v="55"/>
    </i>
    <i r="2">
      <x v="147"/>
      <x v="97"/>
      <x/>
      <x/>
      <x v="5"/>
      <x v="55"/>
    </i>
    <i r="1">
      <x v="110"/>
      <x v="179"/>
      <x v="98"/>
      <x/>
      <x/>
      <x v="5"/>
      <x v="55"/>
    </i>
    <i r="2">
      <x v="187"/>
      <x v="125"/>
      <x/>
      <x/>
      <x v="5"/>
      <x v="55"/>
    </i>
    <i>
      <x v="11"/>
      <x v="38"/>
      <x v="41"/>
      <x v="140"/>
      <x/>
      <x/>
      <x v="5"/>
      <x v="96"/>
    </i>
    <i r="2">
      <x v="105"/>
      <x v="141"/>
      <x/>
      <x/>
      <x v="5"/>
      <x v="96"/>
    </i>
    <i r="2">
      <x v="106"/>
      <x v="197"/>
      <x/>
      <x/>
      <x v="5"/>
      <x v="96"/>
    </i>
    <i r="1">
      <x v="74"/>
      <x v="42"/>
      <x v="247"/>
      <x/>
      <x/>
      <x v="5"/>
      <x v="33"/>
    </i>
    <i r="2">
      <x v="107"/>
      <x v="246"/>
      <x/>
      <x/>
      <x v="5"/>
      <x v="33"/>
    </i>
    <i r="1">
      <x v="75"/>
      <x v="2"/>
      <x v="149"/>
      <x/>
      <x/>
      <x v="5"/>
      <x v="21"/>
    </i>
    <i>
      <x v="12"/>
      <x v="107"/>
      <x v="65"/>
      <x v="64"/>
      <x/>
      <x/>
      <x v="5"/>
      <x v="38"/>
    </i>
    <i r="1">
      <x v="128"/>
      <x v="103"/>
      <x v="114"/>
      <x/>
      <x/>
      <x v="5"/>
      <x v="33"/>
    </i>
    <i>
      <x v="13"/>
      <x v="14"/>
      <x v="141"/>
      <x v="79"/>
      <x/>
      <x/>
      <x v="5"/>
      <x v="55"/>
    </i>
    <i r="1">
      <x v="109"/>
      <x v="172"/>
      <x v="368"/>
      <x/>
      <x/>
      <x v="5"/>
      <x v="55"/>
    </i>
    <i>
      <x v="14"/>
      <x v="16"/>
      <x v="142"/>
      <x v="85"/>
      <x/>
      <x/>
      <x v="5"/>
      <x v="96"/>
    </i>
    <i r="1">
      <x v="21"/>
      <x v="149"/>
      <x v="13"/>
      <x/>
      <x/>
      <x v="5"/>
      <x v="21"/>
    </i>
    <i r="1">
      <x v="29"/>
      <x v="157"/>
      <x v="245"/>
      <x/>
      <x/>
      <x v="5"/>
      <x v="33"/>
    </i>
    <i r="1">
      <x v="65"/>
      <x v="127"/>
      <x v="352"/>
      <x/>
      <x/>
      <x v="5"/>
      <x v="55"/>
    </i>
    <i r="1">
      <x v="68"/>
      <x v="148"/>
      <x v="102"/>
      <x/>
      <x/>
      <x v="5"/>
      <x v="33"/>
    </i>
    <i r="2">
      <x v="173"/>
      <x v="22"/>
      <x/>
      <x v="9"/>
      <x v="5"/>
      <x v="21"/>
    </i>
    <i r="2">
      <x v="174"/>
    </i>
    <i r="2">
      <x v="250"/>
      <x v="142"/>
      <x/>
      <x/>
      <x v="5"/>
      <x v="55"/>
    </i>
    <i r="1">
      <x v="82"/>
      <x v="128"/>
      <x v="3"/>
      <x/>
      <x/>
      <x v="1"/>
      <x v="33"/>
    </i>
    <i r="2">
      <x v="159"/>
      <x v="264"/>
      <x/>
      <x/>
      <x v="1"/>
      <x v="21"/>
    </i>
    <i r="5">
      <x v="5"/>
      <x v="5"/>
      <x v="6"/>
    </i>
    <i r="1">
      <x v="95"/>
      <x v="175"/>
      <x v="335"/>
      <x v="3"/>
      <x v="10"/>
      <x v="5"/>
      <x v="78"/>
    </i>
    <i r="2">
      <x v="176"/>
      <x v="86"/>
      <x/>
      <x v="5"/>
      <x v="5"/>
      <x v="6"/>
    </i>
    <i r="2">
      <x v="177"/>
      <x v="88"/>
      <x/>
      <x v="12"/>
      <x v="5"/>
      <x v="78"/>
    </i>
    <i r="1">
      <x v="97"/>
      <x v="133"/>
      <x v="14"/>
      <x/>
      <x/>
      <x v="5"/>
      <x v="47"/>
    </i>
    <i r="2">
      <x v="161"/>
      <x v="284"/>
      <x/>
      <x/>
      <x v="5"/>
      <x v="47"/>
    </i>
    <i r="1">
      <x v="105"/>
      <x v="180"/>
      <x v="101"/>
      <x/>
      <x v="17"/>
      <x v="5"/>
      <x v="32"/>
    </i>
    <i r="1">
      <x v="121"/>
      <x v="143"/>
      <x v="87"/>
      <x/>
      <x/>
      <x v="1"/>
      <x v="78"/>
    </i>
    <i r="5">
      <x v="5"/>
      <x v="5"/>
      <x v="6"/>
    </i>
    <i r="2">
      <x v="144"/>
      <x v="89"/>
      <x/>
      <x v="12"/>
      <x v="5"/>
      <x v="78"/>
    </i>
    <i r="1">
      <x v="125"/>
      <x v="176"/>
      <x v="86"/>
      <x/>
      <x/>
      <x v="1"/>
      <x v="78"/>
    </i>
    <i>
      <x v="15"/>
      <x v="67"/>
      <x v="163"/>
      <x v="348"/>
      <x/>
      <x/>
      <x v="5"/>
      <x v="34"/>
    </i>
    <i r="1">
      <x v="73"/>
      <x v="191"/>
      <x v="371"/>
      <x/>
      <x/>
      <x v="5"/>
      <x v="96"/>
    </i>
    <i r="1">
      <x v="77"/>
      <x v="152"/>
      <x v="334"/>
      <x/>
      <x/>
      <x v="5"/>
      <x v="34"/>
    </i>
    <i r="2">
      <x v="154"/>
      <x v="218"/>
      <x v="12"/>
      <x/>
      <x v="5"/>
      <x v="55"/>
    </i>
    <i r="4">
      <x v="14"/>
      <x/>
      <x v="5"/>
      <x v="55"/>
    </i>
    <i r="4">
      <x v="18"/>
      <x/>
      <x v="5"/>
      <x v="55"/>
    </i>
    <i r="2">
      <x v="181"/>
      <x v="243"/>
      <x/>
      <x/>
      <x v="5"/>
      <x v="34"/>
    </i>
    <i r="2">
      <x v="190"/>
      <x v="336"/>
      <x/>
      <x v="8"/>
      <x v="5"/>
      <x v="30"/>
    </i>
    <i r="2">
      <x v="347"/>
      <x v="265"/>
      <x/>
      <x/>
      <x v="1"/>
      <x v="34"/>
    </i>
    <i r="5">
      <x v="5"/>
      <x v="5"/>
      <x v="6"/>
    </i>
    <i r="1">
      <x v="96"/>
      <x v="145"/>
      <x v="91"/>
      <x/>
      <x/>
      <x v="5"/>
      <x v="55"/>
    </i>
    <i r="1">
      <x v="108"/>
      <x v="166"/>
      <x v="355"/>
      <x/>
      <x/>
      <x v="5"/>
      <x v="55"/>
    </i>
    <i r="1">
      <x v="115"/>
      <x v="156"/>
      <x v="244"/>
      <x/>
      <x/>
      <x v="1"/>
      <x v="6"/>
    </i>
    <i r="5">
      <x v="5"/>
      <x v="5"/>
      <x v="6"/>
    </i>
    <i>
      <x v="16"/>
      <x v="84"/>
      <x/>
      <x v="340"/>
      <x/>
      <x/>
      <x v="4"/>
      <x v="96"/>
    </i>
    <i r="2">
      <x v="3"/>
      <x v="195"/>
      <x/>
      <x/>
      <x v="4"/>
      <x v="21"/>
    </i>
    <i r="2">
      <x v="4"/>
      <x v="196"/>
      <x/>
      <x/>
      <x v="4"/>
      <x v="6"/>
    </i>
    <i r="1">
      <x v="90"/>
      <x v="428"/>
      <x v="337"/>
      <x/>
      <x v="15"/>
      <x v="5"/>
      <x v="6"/>
    </i>
    <i r="2">
      <x v="429"/>
      <x v="369"/>
      <x/>
      <x v="15"/>
      <x v="5"/>
      <x v="6"/>
    </i>
    <i r="2">
      <x v="430"/>
      <x v="369"/>
      <x/>
      <x v="15"/>
      <x v="5"/>
      <x v="6"/>
    </i>
    <i r="2">
      <x v="431"/>
      <x v="150"/>
      <x/>
      <x v="15"/>
      <x v="5"/>
      <x v="33"/>
    </i>
    <i r="2">
      <x v="432"/>
      <x v="285"/>
      <x/>
      <x v="15"/>
      <x v="5"/>
      <x v="21"/>
    </i>
    <i r="2">
      <x v="433"/>
      <x v="351"/>
      <x/>
      <x v="15"/>
      <x v="5"/>
      <x v="33"/>
    </i>
    <i>
      <x v="17"/>
      <x v="12"/>
      <x v="137"/>
      <x v="73"/>
      <x/>
      <x/>
      <x v="5"/>
      <x v="47"/>
    </i>
    <i r="2">
      <x v="138"/>
      <x v="72"/>
      <x/>
      <x/>
      <x v="5"/>
      <x v="47"/>
    </i>
    <i r="1">
      <x v="54"/>
      <x v="252"/>
      <x v="366"/>
      <x/>
      <x/>
      <x v="5"/>
      <x v="55"/>
    </i>
    <i r="1">
      <x v="67"/>
      <x v="422"/>
      <x v="51"/>
      <x/>
      <x/>
      <x v="5"/>
      <x v="55"/>
    </i>
    <i r="1">
      <x v="78"/>
      <x v="416"/>
      <x v="240"/>
      <x/>
      <x v="9"/>
      <x v="5"/>
      <x v="96"/>
    </i>
    <i r="1">
      <x v="102"/>
      <x v="160"/>
      <x v="367"/>
      <x/>
      <x/>
      <x v="5"/>
      <x v="33"/>
    </i>
    <i r="1">
      <x v="103"/>
      <x v="164"/>
      <x v="143"/>
      <x/>
      <x/>
      <x v="5"/>
      <x v="33"/>
    </i>
    <i r="1">
      <x v="114"/>
      <x v="414"/>
      <x v="237"/>
      <x/>
      <x/>
      <x v="5"/>
      <x v="43"/>
    </i>
    <i r="2">
      <x v="415"/>
      <x v="238"/>
      <x/>
      <x/>
      <x v="5"/>
      <x v="34"/>
    </i>
    <i r="2">
      <x v="425"/>
      <x v="237"/>
      <x/>
      <x/>
      <x v="5"/>
      <x v="43"/>
    </i>
    <i r="2">
      <x v="426"/>
      <x v="239"/>
      <x/>
      <x/>
      <x v="5"/>
      <x v="34"/>
    </i>
    <i>
      <x v="18"/>
      <x v="67"/>
      <x v="257"/>
      <x v="349"/>
      <x/>
      <x/>
      <x v="5"/>
      <x v="27"/>
    </i>
    <i r="2">
      <x v="258"/>
      <x v="349"/>
      <x/>
      <x/>
      <x v="5"/>
      <x v="27"/>
    </i>
    <i r="2">
      <x v="299"/>
      <x v="349"/>
      <x/>
      <x/>
      <x v="5"/>
      <x v="27"/>
    </i>
    <i r="1">
      <x v="123"/>
      <x v="104"/>
      <x v="80"/>
      <x/>
      <x/>
      <x v="5"/>
      <x v="27"/>
    </i>
    <i>
      <x v="19"/>
      <x v="20"/>
      <x v="217"/>
      <x v="100"/>
      <x/>
      <x/>
      <x v="5"/>
      <x v="61"/>
    </i>
    <i r="1">
      <x v="26"/>
      <x v="218"/>
      <x v="120"/>
      <x/>
      <x/>
      <x v="5"/>
      <x v="97"/>
    </i>
    <i r="2">
      <x v="219"/>
      <x v="119"/>
      <x/>
      <x/>
      <x v="5"/>
      <x v="97"/>
    </i>
    <i r="2">
      <x v="220"/>
      <x v="121"/>
      <x/>
      <x/>
      <x v="5"/>
      <x v="97"/>
    </i>
    <i r="2">
      <x v="233"/>
      <x v="123"/>
      <x/>
      <x/>
      <x v="5"/>
      <x v="97"/>
    </i>
    <i r="2">
      <x v="275"/>
      <x v="210"/>
      <x/>
      <x/>
      <x v="5"/>
      <x v="97"/>
    </i>
    <i r="2">
      <x v="276"/>
      <x v="211"/>
      <x/>
      <x/>
      <x v="5"/>
      <x v="97"/>
    </i>
    <i r="2">
      <x v="277"/>
      <x v="121"/>
      <x/>
      <x/>
      <x v="5"/>
      <x v="97"/>
    </i>
    <i r="2">
      <x v="289"/>
      <x v="123"/>
      <x/>
      <x/>
      <x v="5"/>
      <x v="97"/>
    </i>
    <i r="1">
      <x v="34"/>
      <x v="215"/>
      <x v="158"/>
      <x/>
      <x/>
      <x v="5"/>
      <x v="61"/>
    </i>
    <i r="2">
      <x v="225"/>
      <x v="380"/>
      <x v="29"/>
      <x v="20"/>
      <x v="5"/>
      <x v="100"/>
    </i>
    <i r="2">
      <x v="226"/>
      <x v="381"/>
      <x v="29"/>
      <x v="20"/>
      <x v="5"/>
      <x v="101"/>
    </i>
    <i r="2">
      <x v="239"/>
      <x v="159"/>
      <x/>
      <x/>
      <x v="5"/>
      <x v="97"/>
    </i>
    <i r="2">
      <x v="240"/>
      <x v="159"/>
      <x/>
      <x v="4"/>
      <x v="5"/>
      <x v="38"/>
    </i>
    <i r="2">
      <x v="241"/>
      <x v="159"/>
      <x/>
      <x/>
      <x v="5"/>
      <x v="61"/>
    </i>
    <i r="2">
      <x v="242"/>
      <x v="160"/>
      <x/>
      <x/>
      <x v="5"/>
      <x v="97"/>
    </i>
    <i r="2">
      <x v="247"/>
      <x v="178"/>
      <x v="11"/>
      <x/>
      <x v="5"/>
      <x v="34"/>
    </i>
    <i r="2">
      <x v="248"/>
      <x v="179"/>
      <x/>
      <x/>
      <x v="5"/>
      <x v="61"/>
    </i>
    <i r="2">
      <x v="273"/>
      <x v="162"/>
      <x/>
      <x/>
      <x v="5"/>
      <x v="97"/>
    </i>
    <i r="2">
      <x v="282"/>
      <x v="177"/>
      <x/>
      <x/>
      <x v="5"/>
      <x v="38"/>
    </i>
    <i r="2">
      <x v="283"/>
      <x v="213"/>
      <x/>
      <x/>
      <x v="5"/>
      <x v="55"/>
    </i>
    <i r="2">
      <x v="294"/>
      <x v="163"/>
      <x/>
      <x/>
      <x v="5"/>
      <x v="97"/>
    </i>
    <i r="2">
      <x v="295"/>
      <x v="164"/>
      <x/>
      <x/>
      <x v="5"/>
      <x v="97"/>
    </i>
    <i r="1">
      <x v="37"/>
      <x v="228"/>
      <x v="190"/>
      <x v="2"/>
      <x/>
      <x v="5"/>
      <x v="97"/>
    </i>
    <i r="3">
      <x v="191"/>
      <x v="2"/>
      <x/>
      <x v="3"/>
      <x v="55"/>
    </i>
    <i r="2">
      <x v="229"/>
      <x v="186"/>
      <x/>
      <x/>
      <x v="5"/>
      <x v="97"/>
    </i>
    <i r="2">
      <x v="230"/>
      <x v="185"/>
      <x/>
      <x/>
      <x v="4"/>
      <x v="61"/>
    </i>
    <i r="2">
      <x v="231"/>
      <x v="187"/>
      <x/>
      <x/>
      <x v="5"/>
      <x v="97"/>
    </i>
    <i r="2">
      <x v="232"/>
      <x v="188"/>
      <x/>
      <x/>
      <x v="5"/>
      <x v="97"/>
    </i>
    <i r="2">
      <x v="245"/>
      <x v="124"/>
      <x/>
      <x/>
      <x v="5"/>
      <x v="97"/>
    </i>
    <i r="2">
      <x v="284"/>
      <x v="214"/>
      <x/>
      <x/>
      <x v="5"/>
      <x v="97"/>
    </i>
    <i r="2">
      <x v="285"/>
      <x v="193"/>
      <x/>
      <x/>
      <x v="5"/>
      <x v="97"/>
    </i>
    <i r="2">
      <x v="286"/>
      <x v="192"/>
      <x/>
      <x/>
      <x v="4"/>
      <x v="55"/>
    </i>
    <i r="2">
      <x v="287"/>
      <x v="215"/>
      <x/>
      <x/>
      <x v="5"/>
      <x v="97"/>
    </i>
    <i r="2">
      <x v="288"/>
      <x v="189"/>
      <x/>
      <x/>
      <x v="5"/>
      <x v="97"/>
    </i>
    <i r="2">
      <x v="298"/>
      <x v="212"/>
      <x/>
      <x/>
      <x v="5"/>
      <x v="97"/>
    </i>
    <i r="1">
      <x v="44"/>
      <x v="234"/>
      <x v="208"/>
      <x/>
      <x/>
      <x v="5"/>
      <x v="27"/>
    </i>
    <i r="1">
      <x v="67"/>
      <x v="246"/>
      <x v="350"/>
      <x/>
      <x/>
      <x v="5"/>
      <x v="27"/>
    </i>
    <i r="1">
      <x v="86"/>
      <x v="223"/>
      <x v="122"/>
      <x/>
      <x/>
      <x v="5"/>
      <x v="97"/>
    </i>
    <i r="1">
      <x v="87"/>
      <x v="249"/>
      <x v="81"/>
      <x/>
      <x/>
      <x v="4"/>
      <x v="55"/>
    </i>
    <i r="2">
      <x v="281"/>
      <x v="122"/>
      <x/>
      <x/>
      <x v="5"/>
      <x v="97"/>
    </i>
    <i r="1">
      <x v="94"/>
      <x v="206"/>
      <x v="25"/>
      <x/>
      <x/>
      <x v="5"/>
      <x v="38"/>
    </i>
    <i r="2">
      <x v="207"/>
      <x v="23"/>
      <x/>
      <x/>
      <x v="5"/>
      <x v="61"/>
    </i>
    <i r="2">
      <x v="208"/>
      <x v="24"/>
      <x/>
      <x/>
      <x v="5"/>
      <x v="55"/>
    </i>
    <i r="2">
      <x v="268"/>
      <x v="27"/>
      <x/>
      <x/>
      <x v="5"/>
      <x v="61"/>
    </i>
    <i r="2">
      <x v="269"/>
      <x v="26"/>
      <x/>
      <x/>
      <x v="4"/>
      <x v="55"/>
    </i>
    <i r="2">
      <x v="270"/>
      <x v="28"/>
      <x/>
      <x/>
      <x v="5"/>
      <x v="55"/>
    </i>
    <i>
      <x v="20"/>
      <x v="9"/>
      <x v="192"/>
      <x v="30"/>
      <x/>
      <x/>
      <x v="4"/>
      <x v="97"/>
    </i>
    <i r="2">
      <x v="193"/>
      <x v="35"/>
      <x/>
      <x/>
      <x/>
      <x v="97"/>
    </i>
    <i r="2">
      <x v="194"/>
      <x v="39"/>
      <x/>
      <x/>
      <x v="4"/>
      <x v="97"/>
    </i>
    <i r="2">
      <x v="195"/>
      <x v="35"/>
      <x/>
      <x/>
      <x/>
      <x v="97"/>
    </i>
    <i r="2">
      <x v="196"/>
      <x v="36"/>
      <x/>
      <x/>
      <x/>
      <x v="97"/>
    </i>
    <i r="2">
      <x v="197"/>
      <x v="37"/>
      <x/>
      <x/>
      <x/>
      <x v="97"/>
    </i>
    <i r="2">
      <x v="198"/>
      <x v="34"/>
      <x/>
      <x/>
      <x/>
      <x v="97"/>
    </i>
    <i r="2">
      <x v="199"/>
      <x v="31"/>
      <x/>
      <x/>
      <x v="4"/>
      <x v="97"/>
    </i>
    <i r="2">
      <x v="200"/>
      <x v="36"/>
      <x/>
      <x/>
      <x/>
      <x v="97"/>
    </i>
    <i r="2">
      <x v="201"/>
      <x v="40"/>
      <x/>
      <x/>
      <x v="4"/>
      <x v="97"/>
    </i>
    <i r="2">
      <x v="202"/>
      <x v="32"/>
      <x/>
      <x/>
      <x v="4"/>
      <x v="97"/>
    </i>
    <i r="2">
      <x v="203"/>
      <x v="37"/>
      <x/>
      <x/>
      <x/>
      <x v="97"/>
    </i>
    <i r="2">
      <x v="204"/>
      <x v="41"/>
      <x/>
      <x/>
      <x v="4"/>
      <x v="97"/>
    </i>
    <i r="2">
      <x v="205"/>
      <x v="29"/>
      <x/>
      <x/>
      <x v="5"/>
      <x v="97"/>
    </i>
    <i r="2">
      <x v="209"/>
      <x v="33"/>
      <x/>
      <x v="2"/>
      <x v="5"/>
      <x v="8"/>
    </i>
    <i r="3">
      <x v="34"/>
      <x/>
      <x/>
      <x/>
      <x v="97"/>
    </i>
    <i r="2">
      <x v="210"/>
      <x v="38"/>
      <x/>
      <x/>
      <x v="5"/>
      <x v="97"/>
    </i>
    <i r="2">
      <x v="211"/>
      <x v="145"/>
      <x/>
      <x/>
      <x v="5"/>
      <x v="97"/>
    </i>
    <i r="2">
      <x v="259"/>
      <x v="209"/>
      <x/>
      <x/>
      <x v="5"/>
      <x v="97"/>
    </i>
    <i r="2">
      <x v="261"/>
      <x v="48"/>
      <x/>
      <x/>
      <x v="4"/>
      <x v="97"/>
    </i>
    <i r="2">
      <x v="263"/>
      <x v="49"/>
      <x/>
      <x/>
      <x v="4"/>
      <x v="97"/>
    </i>
    <i r="2">
      <x v="265"/>
      <x v="50"/>
      <x/>
      <x/>
      <x v="4"/>
      <x v="97"/>
    </i>
    <i r="2">
      <x v="266"/>
      <x v="47"/>
      <x/>
      <x/>
      <x v="5"/>
      <x v="97"/>
    </i>
    <i r="2">
      <x v="267"/>
      <x v="42"/>
      <x/>
      <x/>
      <x v="4"/>
      <x v="3"/>
    </i>
    <i r="1">
      <x v="35"/>
      <x v="212"/>
      <x v="170"/>
      <x/>
      <x/>
      <x v="5"/>
      <x v="97"/>
    </i>
    <i r="2">
      <x v="213"/>
      <x v="169"/>
      <x/>
      <x/>
      <x v="5"/>
      <x v="97"/>
    </i>
    <i r="2">
      <x v="214"/>
      <x v="161"/>
      <x/>
      <x/>
      <x v="5"/>
      <x v="97"/>
    </i>
    <i r="2">
      <x v="216"/>
      <x v="154"/>
      <x/>
      <x v="7"/>
      <x v="5"/>
      <x v="97"/>
    </i>
    <i r="2">
      <x v="235"/>
      <x v="167"/>
      <x/>
      <x/>
      <x v="5"/>
      <x v="97"/>
    </i>
    <i r="2">
      <x v="236"/>
      <x v="166"/>
      <x/>
      <x/>
      <x v="5"/>
      <x v="97"/>
    </i>
    <i r="2">
      <x v="237"/>
      <x v="165"/>
      <x/>
      <x/>
      <x v="5"/>
      <x v="97"/>
    </i>
    <i r="2">
      <x v="238"/>
      <x v="168"/>
      <x/>
      <x/>
      <x v="5"/>
      <x v="97"/>
    </i>
    <i r="2">
      <x v="243"/>
      <x v="152"/>
      <x/>
      <x v="7"/>
      <x v="5"/>
      <x v="97"/>
    </i>
    <i r="2">
      <x v="244"/>
      <x v="153"/>
      <x/>
      <x v="7"/>
      <x v="5"/>
      <x v="97"/>
    </i>
    <i r="2">
      <x v="271"/>
      <x v="172"/>
      <x/>
      <x/>
      <x v="5"/>
      <x v="97"/>
    </i>
    <i r="2">
      <x v="272"/>
      <x v="171"/>
      <x/>
      <x/>
      <x v="5"/>
      <x v="97"/>
    </i>
    <i r="2">
      <x v="274"/>
      <x v="155"/>
      <x/>
      <x v="7"/>
      <x v="5"/>
      <x v="97"/>
    </i>
    <i r="2">
      <x v="290"/>
      <x v="174"/>
      <x/>
      <x/>
      <x v="5"/>
      <x v="97"/>
    </i>
    <i r="2">
      <x v="291"/>
      <x v="176"/>
      <x/>
      <x/>
      <x v="5"/>
      <x v="97"/>
    </i>
    <i r="2">
      <x v="292"/>
      <x v="173"/>
      <x/>
      <x/>
      <x v="5"/>
      <x v="97"/>
    </i>
    <i r="2">
      <x v="293"/>
      <x v="175"/>
      <x/>
      <x/>
      <x v="5"/>
      <x v="97"/>
    </i>
    <i r="2">
      <x v="296"/>
      <x v="156"/>
      <x/>
      <x v="7"/>
      <x v="5"/>
      <x v="97"/>
    </i>
    <i r="2">
      <x v="297"/>
      <x v="157"/>
      <x/>
      <x v="7"/>
      <x v="5"/>
      <x v="97"/>
    </i>
    <i r="2">
      <x v="336"/>
      <x v="180"/>
      <x/>
      <x/>
      <x v="5"/>
      <x v="38"/>
    </i>
    <i r="2">
      <x v="337"/>
      <x v="181"/>
      <x/>
      <x/>
      <x v="5"/>
      <x v="18"/>
    </i>
    <i r="2">
      <x v="338"/>
      <x v="182"/>
      <x/>
      <x/>
      <x v="4"/>
      <x v="61"/>
    </i>
    <i r="1">
      <x v="85"/>
      <x v="221"/>
      <x v="29"/>
      <x/>
      <x/>
      <x v="5"/>
      <x v="97"/>
    </i>
    <i r="2">
      <x v="222"/>
      <x v="146"/>
      <x/>
      <x/>
      <x v="5"/>
      <x v="97"/>
    </i>
    <i r="2">
      <x v="278"/>
      <x v="147"/>
      <x/>
      <x/>
      <x v="4"/>
      <x v="97"/>
    </i>
    <i r="2">
      <x v="279"/>
      <x v="148"/>
      <x/>
      <x/>
      <x v="4"/>
      <x v="97"/>
    </i>
    <i r="2">
      <x v="280"/>
      <x v="148"/>
      <x/>
      <x/>
      <x v="4"/>
      <x v="97"/>
    </i>
    <i>
      <x v="21"/>
      <x v="112"/>
      <x v="224"/>
      <x v="1"/>
      <x/>
      <x/>
      <x v="5"/>
      <x v="61"/>
    </i>
    <i r="1">
      <x v="113"/>
      <x v="227"/>
      <x v="183"/>
      <x/>
      <x/>
      <x v="4"/>
      <x v="61"/>
    </i>
    <i>
      <x v="22"/>
      <x v="8"/>
      <x v="259"/>
      <x v="43"/>
      <x/>
      <x/>
      <x v="3"/>
      <x v="97"/>
    </i>
    <i r="4">
      <x v="1"/>
      <x v="2"/>
      <x v="5"/>
      <x v="8"/>
    </i>
    <i r="4">
      <x v="2"/>
      <x v="2"/>
      <x v="5"/>
      <x v="8"/>
    </i>
    <i r="4">
      <x v="3"/>
      <x v="2"/>
      <x v="5"/>
      <x v="8"/>
    </i>
    <i r="2">
      <x v="260"/>
      <x v="44"/>
      <x/>
      <x/>
      <x v="4"/>
      <x v="97"/>
    </i>
    <i r="2">
      <x v="262"/>
      <x v="45"/>
      <x/>
      <x/>
      <x v="4"/>
      <x v="97"/>
    </i>
    <i r="2">
      <x v="264"/>
      <x v="46"/>
      <x/>
      <x/>
      <x v="4"/>
      <x v="97"/>
    </i>
    <i>
      <x v="23"/>
      <x v="24"/>
      <x v="251"/>
      <x v="242"/>
      <x/>
      <x/>
      <x v="5"/>
      <x v="55"/>
    </i>
    <i>
      <x v="24"/>
      <x v="106"/>
      <x v="6"/>
      <x v="202"/>
      <x/>
      <x/>
      <x v="5"/>
      <x v="55"/>
    </i>
    <i r="2">
      <x v="7"/>
      <x v="203"/>
      <x/>
      <x/>
      <x v="5"/>
      <x v="55"/>
    </i>
    <i r="2">
      <x v="8"/>
      <x v="370"/>
      <x/>
      <x/>
      <x v="5"/>
      <x v="33"/>
    </i>
    <i r="2">
      <x v="50"/>
      <x v="356"/>
      <x/>
      <x/>
      <x v="5"/>
      <x v="43"/>
    </i>
    <i r="2">
      <x v="165"/>
      <x v="353"/>
      <x/>
      <x/>
      <x v="5"/>
      <x v="55"/>
    </i>
    <i r="2">
      <x v="167"/>
      <x v="353"/>
      <x/>
      <x/>
      <x v="5"/>
      <x v="55"/>
    </i>
    <i r="2">
      <x v="168"/>
      <x v="354"/>
      <x/>
      <x/>
      <x v="5"/>
      <x v="55"/>
    </i>
    <i r="2">
      <x v="169"/>
      <x v="360"/>
      <x/>
      <x/>
      <x v="5"/>
      <x v="55"/>
    </i>
    <i r="2">
      <x v="330"/>
      <x v="357"/>
      <x/>
      <x/>
      <x v="5"/>
      <x v="43"/>
    </i>
    <i>
      <x v="25"/>
      <x v="43"/>
      <x v="256"/>
      <x v="96"/>
      <x/>
      <x/>
      <x v="5"/>
      <x/>
    </i>
    <i>
      <x v="26"/>
      <x/>
      <x v="352"/>
      <x v="277"/>
      <x/>
      <x v="5"/>
      <x v="5"/>
      <x v="6"/>
    </i>
    <i r="1">
      <x v="42"/>
      <x v="254"/>
      <x v="276"/>
      <x/>
      <x v="5"/>
      <x v="5"/>
      <x v="6"/>
    </i>
    <i>
      <x v="27"/>
      <x v="99"/>
      <x v="46"/>
      <x v="205"/>
      <x/>
      <x v="16"/>
      <x v="5"/>
      <x v="26"/>
    </i>
    <i>
      <x v="28"/>
      <x v="51"/>
      <x v="407"/>
      <x v="65"/>
      <x/>
      <x/>
      <x v="5"/>
      <x v="21"/>
    </i>
    <i r="1">
      <x v="52"/>
      <x v="301"/>
      <x v="137"/>
      <x/>
      <x/>
      <x v="5"/>
      <x v="33"/>
    </i>
    <i r="1">
      <x v="136"/>
      <x v="300"/>
      <x v="216"/>
      <x/>
      <x/>
      <x v="5"/>
      <x v="21"/>
    </i>
    <i>
      <x v="29"/>
      <x v="80"/>
      <x v="329"/>
      <x v="363"/>
      <x/>
      <x/>
      <x v="5"/>
      <x v="25"/>
    </i>
    <i>
      <x v="30"/>
      <x v="130"/>
      <x v="331"/>
      <x v="4"/>
      <x/>
      <x/>
      <x v="5"/>
      <x v="41"/>
    </i>
    <i r="1">
      <x v="131"/>
      <x v="332"/>
      <x v="5"/>
      <x/>
      <x/>
      <x v="5"/>
      <x v="28"/>
    </i>
    <i r="1">
      <x v="132"/>
      <x v="333"/>
      <x v="6"/>
      <x/>
      <x/>
      <x v="5"/>
      <x v="23"/>
    </i>
    <i r="1">
      <x v="133"/>
      <x v="334"/>
      <x v="7"/>
      <x/>
      <x/>
      <x v="5"/>
      <x v="31"/>
    </i>
    <i r="1">
      <x v="134"/>
      <x v="335"/>
      <x v="8"/>
      <x/>
      <x/>
      <x v="5"/>
      <x v="24"/>
    </i>
    <i>
      <x v="31"/>
      <x v="31"/>
      <x v="66"/>
      <x v="144"/>
      <x/>
      <x/>
      <x v="5"/>
      <x v="33"/>
    </i>
    <i>
      <x v="32"/>
      <x v="3"/>
      <x v="108"/>
      <x v="15"/>
      <x/>
      <x/>
      <x v="5"/>
      <x v="38"/>
    </i>
    <i r="1">
      <x v="4"/>
      <x v="122"/>
      <x v="17"/>
      <x/>
      <x/>
      <x v="5"/>
      <x v="27"/>
    </i>
    <i r="1">
      <x v="17"/>
      <x v="5"/>
      <x v="201"/>
      <x/>
      <x/>
      <x v="5"/>
      <x v="55"/>
    </i>
    <i r="1">
      <x v="18"/>
      <x v="111"/>
      <x v="133"/>
      <x/>
      <x/>
      <x v="5"/>
      <x v="55"/>
    </i>
    <i r="2">
      <x v="125"/>
      <x v="133"/>
      <x/>
      <x/>
      <x v="5"/>
      <x v="55"/>
    </i>
    <i r="1">
      <x v="19"/>
      <x v="126"/>
      <x v="99"/>
      <x/>
      <x/>
      <x v="5"/>
      <x v="61"/>
    </i>
    <i r="1">
      <x v="22"/>
      <x v="16"/>
      <x v="134"/>
      <x/>
      <x/>
      <x v="5"/>
      <x v="34"/>
    </i>
    <i r="2">
      <x v="19"/>
      <x v="108"/>
      <x/>
      <x/>
      <x v="5"/>
      <x v="97"/>
    </i>
    <i r="1">
      <x v="40"/>
      <x v="109"/>
      <x v="207"/>
      <x/>
      <x/>
      <x v="5"/>
      <x v="21"/>
    </i>
    <i r="1">
      <x v="55"/>
      <x v="64"/>
      <x v="66"/>
      <x/>
      <x/>
      <x v="5"/>
      <x v="38"/>
    </i>
    <i r="2">
      <x v="68"/>
      <x v="66"/>
      <x/>
      <x/>
      <x v="5"/>
      <x v="38"/>
    </i>
    <i r="2">
      <x v="69"/>
      <x v="66"/>
      <x/>
      <x/>
      <x v="5"/>
      <x v="38"/>
    </i>
    <i r="2">
      <x v="112"/>
      <x v="206"/>
      <x/>
      <x/>
      <x v="5"/>
      <x v="38"/>
    </i>
    <i r="2">
      <x v="115"/>
      <x v="375"/>
      <x/>
      <x/>
      <x v="5"/>
      <x v="38"/>
    </i>
    <i r="1">
      <x v="56"/>
      <x v="17"/>
      <x v="138"/>
      <x/>
      <x/>
      <x v="5"/>
      <x v="47"/>
    </i>
    <i r="2">
      <x v="20"/>
      <x v="263"/>
      <x/>
      <x/>
      <x v="5"/>
      <x v="97"/>
    </i>
    <i r="1">
      <x v="57"/>
      <x v="121"/>
      <x v="253"/>
      <x/>
      <x/>
      <x v="1"/>
      <x v="33"/>
    </i>
    <i r="5">
      <x v="5"/>
      <x v="5"/>
      <x v="6"/>
    </i>
    <i r="2">
      <x v="343"/>
      <x v="254"/>
      <x/>
      <x/>
      <x v="1"/>
      <x v="33"/>
    </i>
    <i r="5">
      <x v="5"/>
      <x v="5"/>
      <x v="6"/>
    </i>
    <i r="1">
      <x v="104"/>
      <x v="116"/>
      <x v="256"/>
      <x/>
      <x/>
      <x v="5"/>
      <x v="55"/>
    </i>
    <i r="2">
      <x v="117"/>
      <x v="258"/>
      <x/>
      <x/>
      <x v="5"/>
      <x v="55"/>
    </i>
    <i r="2">
      <x v="118"/>
      <x v="260"/>
      <x/>
      <x/>
      <x v="5"/>
      <x v="55"/>
    </i>
    <i r="2">
      <x v="119"/>
      <x v="118"/>
      <x/>
      <x/>
      <x v="5"/>
      <x v="33"/>
    </i>
    <i r="2">
      <x v="120"/>
      <x v="250"/>
      <x/>
      <x/>
      <x v="5"/>
      <x v="55"/>
    </i>
    <i r="1">
      <x v="119"/>
      <x v="123"/>
      <x v="346"/>
      <x/>
      <x/>
      <x v="5"/>
      <x v="9"/>
    </i>
    <i r="1">
      <x v="120"/>
      <x v="113"/>
      <x v="84"/>
      <x/>
      <x/>
      <x v="1"/>
      <x v="9"/>
    </i>
    <i r="5">
      <x v="5"/>
      <x v="5"/>
      <x v="6"/>
    </i>
    <i r="2">
      <x v="124"/>
      <x v="84"/>
      <x/>
      <x/>
      <x v="5"/>
      <x v="9"/>
    </i>
    <i r="1">
      <x v="126"/>
      <x v="110"/>
      <x v="82"/>
      <x/>
      <x/>
      <x v="5"/>
      <x v="27"/>
    </i>
    <i r="2">
      <x v="114"/>
      <x v="83"/>
      <x/>
      <x/>
      <x v="5"/>
      <x v="61"/>
    </i>
    <i>
      <x v="33"/>
      <x v="96"/>
      <x v="355"/>
      <x v="20"/>
      <x/>
      <x/>
      <x v="5"/>
      <x v="55"/>
    </i>
    <i>
      <x v="34"/>
      <x v="5"/>
      <x v="134"/>
      <x v="127"/>
      <x/>
      <x/>
      <x v="5"/>
      <x v="96"/>
    </i>
    <i r="2">
      <x v="135"/>
      <x v="127"/>
      <x/>
      <x/>
      <x v="5"/>
      <x v="96"/>
    </i>
    <i r="1">
      <x v="100"/>
      <x v="150"/>
      <x v="135"/>
      <x/>
      <x/>
      <x v="5"/>
      <x v="96"/>
    </i>
    <i r="2">
      <x v="178"/>
      <x v="135"/>
      <x/>
      <x/>
      <x v="7"/>
      <x v="96"/>
    </i>
    <i r="5">
      <x v="21"/>
      <x v="5"/>
      <x v="98"/>
    </i>
    <i>
      <x v="35"/>
      <x v="101"/>
      <x v="162"/>
      <x v="344"/>
      <x/>
      <x/>
      <x v="1"/>
      <x v="22"/>
    </i>
    <i r="5">
      <x v="5"/>
      <x v="5"/>
      <x v="6"/>
    </i>
    <i r="2">
      <x v="328"/>
      <x v="343"/>
      <x/>
      <x/>
      <x v="1"/>
      <x v="22"/>
    </i>
    <i r="5">
      <x v="5"/>
      <x v="5"/>
      <x v="6"/>
    </i>
    <i>
      <x v="36"/>
      <x v="92"/>
      <x v="327"/>
      <x v="127"/>
      <x/>
      <x/>
      <x v="5"/>
      <x v="96"/>
    </i>
    <i>
      <x v="37"/>
      <x v="53"/>
      <x v="67"/>
      <x v="194"/>
      <x/>
      <x v="3"/>
      <x v="5"/>
      <x v="21"/>
    </i>
    <i r="1">
      <x v="88"/>
      <x v="434"/>
      <x v="67"/>
      <x/>
      <x v="15"/>
      <x v="5"/>
      <x v="96"/>
    </i>
    <i r="2">
      <x v="435"/>
      <x v="274"/>
      <x/>
      <x v="15"/>
      <x v="5"/>
      <x v="33"/>
    </i>
    <i r="1">
      <x v="89"/>
      <x v="436"/>
      <x v="69"/>
      <x/>
      <x v="15"/>
      <x v="5"/>
      <x v="96"/>
    </i>
    <i r="1">
      <x v="98"/>
      <x v="424"/>
      <x v="104"/>
      <x/>
      <x v="9"/>
      <x v="5"/>
      <x v="96"/>
    </i>
    <i r="1">
      <x v="116"/>
      <x v="423"/>
      <x v="103"/>
      <x/>
      <x/>
      <x v="5"/>
      <x v="33"/>
    </i>
    <i r="1">
      <x v="117"/>
      <x v="427"/>
      <x v="198"/>
      <x/>
      <x/>
      <x v="5"/>
      <x v="33"/>
    </i>
    <i>
      <x v="38"/>
      <x v="6"/>
      <x v="405"/>
      <x v="70"/>
      <x/>
      <x/>
      <x v="7"/>
      <x v="55"/>
    </i>
    <i r="2">
      <x v="406"/>
      <x v="70"/>
      <x/>
      <x v="21"/>
      <x v="5"/>
      <x v="43"/>
    </i>
    <i r="1">
      <x v="7"/>
      <x v="29"/>
      <x v="21"/>
      <x/>
      <x/>
      <x v="1"/>
      <x v="21"/>
    </i>
    <i r="5">
      <x v="5"/>
      <x v="5"/>
      <x v="6"/>
    </i>
    <i r="1">
      <x v="27"/>
      <x v="408"/>
      <x v="115"/>
      <x/>
      <x/>
      <x v="7"/>
      <x v="33"/>
    </i>
    <i r="2">
      <x v="409"/>
      <x v="115"/>
      <x/>
      <x v="21"/>
      <x v="5"/>
      <x v="43"/>
    </i>
    <i r="2">
      <x v="410"/>
      <x v="115"/>
      <x/>
      <x v="21"/>
      <x v="5"/>
      <x v="96"/>
    </i>
    <i r="1">
      <x v="32"/>
      <x v="411"/>
      <x v="63"/>
      <x/>
      <x/>
      <x v="5"/>
      <x v="96"/>
    </i>
    <i r="1">
      <x v="33"/>
      <x v="412"/>
      <x v="273"/>
      <x/>
      <x/>
      <x v="5"/>
      <x v="96"/>
    </i>
    <i r="1">
      <x v="61"/>
      <x v="419"/>
      <x v="338"/>
      <x/>
      <x/>
      <x v="5"/>
      <x v="55"/>
    </i>
    <i r="1">
      <x v="64"/>
      <x v="417"/>
      <x v="269"/>
      <x/>
      <x/>
      <x v="5"/>
      <x v="43"/>
    </i>
    <i r="2">
      <x v="418"/>
      <x v="271"/>
      <x/>
      <x/>
      <x v="7"/>
      <x v="34"/>
    </i>
    <i r="5">
      <x v="21"/>
      <x v="5"/>
      <x v="102"/>
    </i>
    <i r="1">
      <x v="80"/>
      <x v="420"/>
      <x v="364"/>
      <x/>
      <x/>
      <x v="5"/>
      <x v="25"/>
    </i>
    <i r="2">
      <x v="421"/>
      <x v="365"/>
      <x/>
      <x/>
      <x v="5"/>
      <x v="25"/>
    </i>
    <i r="1">
      <x v="92"/>
      <x v="326"/>
      <x v="127"/>
      <x/>
      <x/>
      <x v="5"/>
      <x v="96"/>
    </i>
    <i r="1">
      <x v="111"/>
      <x v="413"/>
      <x v="204"/>
      <x/>
      <x v="9"/>
      <x v="5"/>
      <x v="55"/>
    </i>
    <i>
      <x v="39"/>
      <x v="71"/>
      <x v="73"/>
      <x v="95"/>
      <x/>
      <x v="3"/>
      <x v="4"/>
      <x v="35"/>
    </i>
    <i r="2">
      <x v="74"/>
      <x v="95"/>
      <x/>
      <x v="3"/>
      <x v="4"/>
      <x v="36"/>
    </i>
    <i r="2">
      <x v="75"/>
      <x v="95"/>
      <x/>
      <x v="3"/>
      <x v="4"/>
      <x v="37"/>
    </i>
    <i r="2">
      <x v="76"/>
      <x v="95"/>
      <x/>
      <x v="3"/>
      <x v="5"/>
      <x v="38"/>
    </i>
    <i r="2">
      <x v="77"/>
      <x v="95"/>
      <x/>
      <x v="3"/>
      <x v="4"/>
      <x v="39"/>
    </i>
    <i r="2">
      <x v="78"/>
      <x v="95"/>
      <x/>
      <x v="3"/>
      <x v="4"/>
      <x v="40"/>
    </i>
    <i r="2">
      <x v="79"/>
      <x v="95"/>
      <x/>
      <x v="3"/>
      <x v="4"/>
      <x v="42"/>
    </i>
    <i r="2">
      <x v="80"/>
      <x v="95"/>
      <x/>
      <x v="3"/>
      <x v="4"/>
      <x v="44"/>
    </i>
    <i r="2">
      <x v="81"/>
      <x v="95"/>
      <x/>
      <x v="3"/>
      <x v="4"/>
      <x v="45"/>
    </i>
    <i r="2">
      <x v="82"/>
      <x v="95"/>
      <x/>
      <x v="3"/>
      <x v="4"/>
      <x v="46"/>
    </i>
    <i r="2">
      <x v="83"/>
      <x v="95"/>
      <x/>
      <x v="3"/>
      <x v="4"/>
      <x v="48"/>
    </i>
    <i r="2">
      <x v="84"/>
      <x v="95"/>
      <x/>
      <x v="3"/>
      <x v="4"/>
      <x v="50"/>
    </i>
    <i r="2">
      <x v="85"/>
      <x v="95"/>
      <x/>
      <x v="3"/>
      <x v="4"/>
      <x v="53"/>
    </i>
    <i r="2">
      <x v="86"/>
      <x v="95"/>
      <x/>
      <x v="3"/>
      <x v="5"/>
      <x v="55"/>
    </i>
    <i r="2">
      <x v="87"/>
      <x v="95"/>
      <x/>
      <x v="3"/>
      <x v="4"/>
      <x v="56"/>
    </i>
    <i r="2">
      <x v="88"/>
      <x v="95"/>
      <x/>
      <x v="3"/>
      <x v="4"/>
      <x v="57"/>
    </i>
    <i r="2">
      <x v="89"/>
      <x v="95"/>
      <x/>
      <x v="3"/>
      <x v="4"/>
      <x v="60"/>
    </i>
    <i r="2">
      <x v="90"/>
      <x v="95"/>
      <x/>
      <x v="3"/>
      <x v="4"/>
      <x v="63"/>
    </i>
    <i r="2">
      <x v="91"/>
      <x v="95"/>
      <x/>
      <x v="3"/>
      <x v="4"/>
      <x v="65"/>
    </i>
    <i r="2">
      <x v="92"/>
      <x v="95"/>
      <x/>
      <x v="3"/>
      <x v="4"/>
      <x v="67"/>
    </i>
    <i r="2">
      <x v="93"/>
      <x v="95"/>
      <x/>
      <x v="3"/>
      <x v="4"/>
      <x v="69"/>
    </i>
    <i r="2">
      <x v="94"/>
      <x v="95"/>
      <x/>
      <x v="3"/>
      <x v="4"/>
      <x v="72"/>
    </i>
    <i r="2">
      <x v="95"/>
      <x v="95"/>
      <x/>
      <x v="3"/>
      <x v="4"/>
      <x v="75"/>
    </i>
    <i r="2">
      <x v="96"/>
      <x v="95"/>
      <x/>
      <x v="3"/>
      <x v="4"/>
      <x v="78"/>
    </i>
    <i r="2">
      <x v="97"/>
      <x/>
      <x/>
      <x v="3"/>
      <x v="4"/>
      <x v="81"/>
    </i>
    <i r="2">
      <x v="98"/>
      <x/>
      <x/>
      <x v="3"/>
      <x v="4"/>
      <x v="84"/>
    </i>
    <i r="2">
      <x v="99"/>
      <x/>
      <x/>
      <x v="3"/>
      <x v="4"/>
      <x v="87"/>
    </i>
    <i r="2">
      <x v="100"/>
      <x v="95"/>
      <x/>
      <x v="3"/>
      <x v="4"/>
      <x v="90"/>
    </i>
    <i r="2">
      <x v="101"/>
      <x v="95"/>
      <x/>
      <x v="3"/>
      <x v="4"/>
      <x v="93"/>
    </i>
    <i r="2">
      <x v="102"/>
      <x v="95"/>
      <x/>
      <x v="3"/>
      <x v="4"/>
      <x v="95"/>
    </i>
    <i r="2">
      <x v="303"/>
      <x v="219"/>
      <x v="1"/>
      <x/>
      <x v="4"/>
      <x v="84"/>
    </i>
    <i r="2">
      <x v="304"/>
      <x v="220"/>
      <x v="1"/>
      <x/>
      <x v="4"/>
      <x v="80"/>
    </i>
    <i r="2">
      <x v="305"/>
      <x v="221"/>
      <x v="1"/>
      <x/>
      <x v="4"/>
      <x v="78"/>
    </i>
    <i r="2">
      <x v="306"/>
      <x v="222"/>
      <x v="1"/>
      <x/>
      <x v="4"/>
      <x v="82"/>
    </i>
    <i r="2">
      <x v="307"/>
      <x v="223"/>
      <x v="1"/>
      <x/>
      <x v="4"/>
      <x v="75"/>
    </i>
    <i r="2">
      <x v="308"/>
      <x v="224"/>
      <x v="1"/>
      <x/>
      <x v="4"/>
      <x v="72"/>
    </i>
    <i r="2">
      <x v="309"/>
      <x v="225"/>
      <x v="1"/>
      <x/>
      <x v="4"/>
      <x v="62"/>
    </i>
    <i r="2">
      <x v="310"/>
      <x v="226"/>
      <x v="1"/>
      <x/>
      <x v="4"/>
      <x v="52"/>
    </i>
    <i r="2">
      <x v="311"/>
      <x v="227"/>
      <x v="1"/>
      <x/>
      <x v="4"/>
      <x v="47"/>
    </i>
    <i r="2">
      <x v="312"/>
      <x v="228"/>
      <x v="1"/>
      <x/>
      <x v="4"/>
      <x v="65"/>
    </i>
    <i r="2">
      <x v="313"/>
      <x v="229"/>
      <x v="1"/>
      <x/>
      <x v="4"/>
      <x v="58"/>
    </i>
    <i r="2">
      <x v="314"/>
      <x v="230"/>
      <x v="1"/>
      <x/>
      <x v="4"/>
      <x v="49"/>
    </i>
    <i r="2">
      <x v="315"/>
      <x v="231"/>
      <x v="1"/>
      <x/>
      <x v="4"/>
      <x v="76"/>
    </i>
    <i r="2">
      <x v="316"/>
      <x v="232"/>
      <x v="1"/>
      <x/>
      <x v="4"/>
      <x v="77"/>
    </i>
    <i r="2">
      <x v="317"/>
      <x v="233"/>
      <x v="1"/>
      <x/>
      <x v="4"/>
      <x v="74"/>
    </i>
    <i r="2">
      <x v="318"/>
      <x v="234"/>
      <x v="1"/>
      <x/>
      <x v="4"/>
      <x v="88"/>
    </i>
    <i r="2">
      <x v="319"/>
      <x v="235"/>
      <x v="1"/>
      <x/>
      <x v="4"/>
      <x v="86"/>
    </i>
    <i r="2">
      <x v="320"/>
      <x v="236"/>
      <x v="1"/>
      <x/>
      <x v="4"/>
      <x v="89"/>
    </i>
    <i r="2">
      <x v="354"/>
      <x v="266"/>
      <x/>
      <x/>
      <x v="5"/>
      <x v="6"/>
    </i>
    <i r="2">
      <x v="356"/>
      <x v="328"/>
      <x v="1"/>
      <x/>
      <x v="4"/>
      <x v="80"/>
    </i>
    <i r="2">
      <x v="357"/>
      <x v="300"/>
      <x v="1"/>
      <x/>
      <x v="4"/>
      <x v="91"/>
    </i>
    <i r="2">
      <x v="358"/>
      <x v="310"/>
      <x v="1"/>
      <x/>
      <x v="4"/>
      <x v="78"/>
    </i>
    <i r="2">
      <x v="359"/>
      <x v="293"/>
      <x v="1"/>
      <x/>
      <x v="4"/>
      <x v="54"/>
    </i>
    <i r="2">
      <x v="360"/>
      <x v="292"/>
      <x v="1"/>
      <x/>
      <x v="4"/>
      <x v="78"/>
    </i>
    <i r="2">
      <x v="361"/>
      <x v="317"/>
      <x v="1"/>
      <x/>
      <x v="4"/>
      <x v="86"/>
    </i>
    <i r="2">
      <x v="362"/>
      <x v="307"/>
      <x v="1"/>
      <x/>
      <x v="4"/>
      <x v="78"/>
    </i>
    <i r="2">
      <x v="363"/>
      <x v="325"/>
      <x v="1"/>
      <x/>
      <x v="4"/>
      <x v="95"/>
    </i>
    <i r="2">
      <x v="364"/>
      <x v="320"/>
      <x v="1"/>
      <x/>
      <x v="4"/>
      <x v="74"/>
    </i>
    <i r="2">
      <x v="365"/>
      <x v="308"/>
      <x v="1"/>
      <x/>
      <x v="4"/>
      <x v="66"/>
    </i>
    <i r="2">
      <x v="366"/>
      <x v="311"/>
      <x v="1"/>
      <x/>
      <x v="4"/>
      <x v="85"/>
    </i>
    <i r="2">
      <x v="367"/>
      <x v="312"/>
      <x v="1"/>
      <x/>
      <x v="4"/>
      <x v="87"/>
    </i>
    <i r="2">
      <x v="368"/>
      <x v="315"/>
      <x v="1"/>
      <x/>
      <x v="4"/>
      <x v="95"/>
    </i>
    <i r="2">
      <x v="369"/>
      <x v="294"/>
      <x v="1"/>
      <x/>
      <x v="4"/>
      <x v="64"/>
    </i>
    <i r="2">
      <x v="370"/>
      <x v="327"/>
      <x v="1"/>
      <x/>
      <x v="4"/>
      <x v="94"/>
    </i>
    <i r="2">
      <x v="371"/>
      <x v="319"/>
      <x v="1"/>
      <x/>
      <x v="4"/>
      <x v="96"/>
    </i>
    <i r="2">
      <x v="372"/>
      <x v="321"/>
      <x v="1"/>
      <x/>
      <x v="4"/>
      <x v="75"/>
    </i>
    <i r="2">
      <x v="373"/>
      <x v="306"/>
      <x v="1"/>
      <x/>
      <x v="4"/>
      <x v="51"/>
    </i>
    <i r="2">
      <x v="374"/>
      <x v="295"/>
      <x v="1"/>
      <x/>
      <x v="4"/>
      <x v="80"/>
    </i>
    <i r="2">
      <x v="375"/>
      <x v="297"/>
      <x v="1"/>
      <x/>
      <x v="4"/>
      <x v="67"/>
    </i>
    <i r="2">
      <x v="376"/>
      <x v="309"/>
      <x v="1"/>
      <x/>
      <x v="4"/>
      <x v="70"/>
    </i>
    <i r="2">
      <x v="377"/>
      <x v="323"/>
      <x v="1"/>
      <x/>
      <x v="4"/>
      <x v="77"/>
    </i>
    <i r="2">
      <x v="378"/>
      <x v="286"/>
      <x v="1"/>
      <x/>
      <x v="4"/>
      <x v="69"/>
    </i>
    <i r="2">
      <x v="379"/>
      <x v="289"/>
      <x v="1"/>
      <x/>
      <x v="4"/>
      <x v="59"/>
    </i>
    <i r="2">
      <x v="380"/>
      <x v="287"/>
      <x v="1"/>
      <x/>
      <x v="4"/>
      <x v="73"/>
    </i>
    <i r="2">
      <x v="381"/>
      <x v="316"/>
      <x v="1"/>
      <x/>
      <x v="4"/>
      <x v="78"/>
    </i>
    <i r="2">
      <x v="382"/>
      <x v="313"/>
      <x v="1"/>
      <x/>
      <x v="4"/>
      <x v="83"/>
    </i>
    <i r="2">
      <x v="383"/>
      <x v="303"/>
      <x v="1"/>
      <x/>
      <x v="4"/>
      <x v="48"/>
    </i>
    <i r="2">
      <x v="384"/>
      <x v="324"/>
      <x v="1"/>
      <x/>
      <x v="4"/>
      <x v="62"/>
    </i>
    <i r="2">
      <x v="385"/>
      <x v="288"/>
      <x v="1"/>
      <x/>
      <x v="4"/>
      <x v="68"/>
    </i>
    <i r="2">
      <x v="386"/>
      <x v="302"/>
      <x v="1"/>
      <x/>
      <x v="4"/>
      <x v="71"/>
    </i>
    <i r="2">
      <x v="387"/>
      <x v="322"/>
      <x v="1"/>
      <x/>
      <x v="4"/>
      <x v="83"/>
    </i>
    <i r="2">
      <x v="388"/>
      <x v="330"/>
      <x v="1"/>
      <x/>
      <x v="4"/>
      <x v="92"/>
    </i>
    <i r="2">
      <x v="389"/>
      <x v="296"/>
      <x v="1"/>
      <x/>
      <x v="4"/>
      <x v="79"/>
    </i>
    <i r="2">
      <x v="390"/>
      <x v="298"/>
      <x v="1"/>
      <x/>
      <x v="4"/>
      <x v="71"/>
    </i>
    <i r="2">
      <x v="391"/>
      <x v="305"/>
      <x v="1"/>
      <x/>
      <x v="4"/>
      <x v="55"/>
    </i>
    <i r="2">
      <x v="392"/>
      <x v="304"/>
      <x v="1"/>
      <x/>
      <x v="4"/>
      <x v="66"/>
    </i>
    <i r="2">
      <x v="393"/>
      <x v="299"/>
      <x v="1"/>
      <x/>
      <x v="4"/>
      <x v="67"/>
    </i>
    <i r="2">
      <x v="394"/>
      <x v="318"/>
      <x v="1"/>
      <x/>
      <x v="4"/>
      <x v="80"/>
    </i>
    <i r="2">
      <x v="395"/>
      <x v="301"/>
      <x v="1"/>
      <x/>
      <x v="4"/>
      <x v="73"/>
    </i>
    <i r="2">
      <x v="396"/>
      <x v="314"/>
      <x v="1"/>
      <x/>
      <x v="4"/>
      <x v="90"/>
    </i>
    <i r="2">
      <x v="397"/>
      <x v="326"/>
      <x v="1"/>
      <x/>
      <x v="4"/>
      <x v="89"/>
    </i>
    <i r="2">
      <x v="398"/>
      <x v="290"/>
      <x v="1"/>
      <x/>
      <x v="4"/>
      <x v="69"/>
    </i>
    <i r="2">
      <x v="399"/>
      <x v="291"/>
      <x v="1"/>
      <x/>
      <x v="4"/>
      <x v="76"/>
    </i>
    <i r="2">
      <x v="400"/>
      <x v="329"/>
      <x v="1"/>
      <x/>
      <x v="4"/>
      <x v="83"/>
    </i>
    <i r="2">
      <x v="401"/>
      <x v="331"/>
      <x v="1"/>
      <x/>
      <x v="4"/>
      <x v="96"/>
    </i>
    <i r="2">
      <x v="402"/>
      <x v="332"/>
      <x v="1"/>
      <x/>
      <x v="4"/>
      <x v="78"/>
    </i>
    <i r="2">
      <x v="403"/>
      <x v="333"/>
      <x v="1"/>
      <x/>
      <x v="4"/>
      <x v="47"/>
    </i>
    <i r="1">
      <x v="79"/>
      <x v="255"/>
      <x v="345"/>
      <x/>
      <x v="9"/>
      <x v="5"/>
      <x v="21"/>
    </i>
    <i r="1">
      <x v="118"/>
      <x v="404"/>
      <x v="372"/>
      <x v="1"/>
      <x/>
      <x v="5"/>
      <x v="2"/>
    </i>
    <i>
      <x v="40"/>
      <x v="28"/>
      <x v="189"/>
      <x v="272"/>
      <x/>
      <x/>
      <x v="1"/>
      <x v="21"/>
    </i>
    <i r="5">
      <x v="5"/>
      <x v="5"/>
      <x v="97"/>
    </i>
    <i r="1">
      <x v="29"/>
      <x v="139"/>
      <x v="52"/>
      <x/>
      <x/>
      <x v="5"/>
      <x v="6"/>
    </i>
    <i r="2">
      <x v="140"/>
      <x v="54"/>
      <x/>
      <x/>
      <x v="5"/>
      <x v="6"/>
    </i>
    <i r="2">
      <x v="353"/>
      <x v="280"/>
      <x/>
      <x/>
      <x v="1"/>
      <x v="21"/>
    </i>
    <i r="5">
      <x v="5"/>
      <x v="5"/>
      <x v="6"/>
    </i>
  </rowItems>
  <colItems count="1">
    <i/>
  </colItems>
  <formats count="1770">
    <format dxfId="2458">
      <pivotArea field="17" type="button" dataOnly="0" labelOnly="1" outline="0" axis="axisRow" fieldPosition="7"/>
    </format>
    <format dxfId="2457">
      <pivotArea dataOnly="0" labelOnly="1" outline="0" fieldPosition="0">
        <references count="4">
          <reference field="0" count="1" selected="0">
            <x v="0"/>
          </reference>
          <reference field="1" count="1" selected="0">
            <x v="3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56">
      <pivotArea dataOnly="0" labelOnly="1" outline="0" fieldPosition="0">
        <references count="4">
          <reference field="0" count="1" selected="0">
            <x v="1"/>
          </reference>
          <reference field="1" count="1" selected="0">
            <x v="111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455">
      <pivotArea dataOnly="0" labelOnly="1" outline="0" fieldPosition="0">
        <references count="4">
          <reference field="0" count="1" selected="0">
            <x v="2"/>
          </reference>
          <reference field="1" count="1" selected="0">
            <x v="149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454">
      <pivotArea dataOnly="0" labelOnly="1" outline="0" fieldPosition="0">
        <references count="4">
          <reference field="0" count="1" selected="0">
            <x v="3"/>
          </reference>
          <reference field="1" count="1" selected="0">
            <x v="19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453">
      <pivotArea dataOnly="0" labelOnly="1" outline="0" fieldPosition="0">
        <references count="4">
          <reference field="0" count="1" selected="0">
            <x v="4"/>
          </reference>
          <reference field="1" count="1" selected="0">
            <x v="19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452">
      <pivotArea dataOnly="0" labelOnly="1" outline="0" fieldPosition="0">
        <references count="4">
          <reference field="0" count="1" selected="0">
            <x v="5"/>
          </reference>
          <reference field="1" count="1" selected="0">
            <x v="20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51">
      <pivotArea dataOnly="0" labelOnly="1" outline="0" fieldPosition="0">
        <references count="4">
          <reference field="0" count="1" selected="0">
            <x v="6"/>
          </reference>
          <reference field="1" count="1" selected="0">
            <x v="20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50">
      <pivotArea dataOnly="0" labelOnly="1" outline="0" fieldPosition="0">
        <references count="4">
          <reference field="0" count="1" selected="0">
            <x v="7"/>
          </reference>
          <reference field="1" count="1" selected="0">
            <x v="20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49">
      <pivotArea dataOnly="0" labelOnly="1" outline="0" fieldPosition="0">
        <references count="4">
          <reference field="0" count="1" selected="0">
            <x v="8"/>
          </reference>
          <reference field="1" count="1" selected="0">
            <x v="370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448">
      <pivotArea dataOnly="0" labelOnly="1" outline="0" fieldPosition="0">
        <references count="4">
          <reference field="0" count="1" selected="0">
            <x v="9"/>
          </reference>
          <reference field="1" count="1" selected="0">
            <x v="37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47">
      <pivotArea dataOnly="0" labelOnly="1" outline="0" fieldPosition="0">
        <references count="4">
          <reference field="0" count="1" selected="0">
            <x v="10"/>
          </reference>
          <reference field="1" count="1" selected="0">
            <x v="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46">
      <pivotArea dataOnly="0" labelOnly="1" outline="0" fieldPosition="0">
        <references count="4">
          <reference field="0" count="1" selected="0">
            <x v="11"/>
          </reference>
          <reference field="1" count="1" selected="0">
            <x v="6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45">
      <pivotArea dataOnly="0" labelOnly="1" outline="0" fieldPosition="0">
        <references count="4">
          <reference field="0" count="1" selected="0">
            <x v="12"/>
          </reference>
          <reference field="1" count="1" selected="0">
            <x v="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44">
      <pivotArea dataOnly="0" labelOnly="1" outline="0" fieldPosition="0">
        <references count="4">
          <reference field="0" count="1" selected="0">
            <x v="13"/>
          </reference>
          <reference field="1" count="1" selected="0">
            <x v="12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43">
      <pivotArea dataOnly="0" labelOnly="1" outline="0" fieldPosition="0">
        <references count="4">
          <reference field="0" count="1" selected="0">
            <x v="14"/>
          </reference>
          <reference field="1" count="1" selected="0">
            <x v="13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42">
      <pivotArea dataOnly="0" labelOnly="1" outline="0" fieldPosition="0">
        <references count="4">
          <reference field="0" count="1" selected="0">
            <x v="15"/>
          </reference>
          <reference field="1" count="1" selected="0">
            <x v="268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441">
      <pivotArea dataOnly="0" labelOnly="1" outline="0" fieldPosition="0">
        <references count="4">
          <reference field="0" count="1" selected="0">
            <x v="16"/>
          </reference>
          <reference field="1" count="1" selected="0">
            <x v="134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40">
      <pivotArea dataOnly="0" labelOnly="1" outline="0" fieldPosition="0">
        <references count="4">
          <reference field="0" count="1" selected="0">
            <x v="17"/>
          </reference>
          <reference field="1" count="1" selected="0">
            <x v="138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439">
      <pivotArea dataOnly="0" labelOnly="1" outline="0" fieldPosition="0">
        <references count="4">
          <reference field="0" count="1" selected="0">
            <x v="18"/>
          </reference>
          <reference field="1" count="1" selected="0">
            <x v="270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438">
      <pivotArea dataOnly="0" labelOnly="1" outline="0" fieldPosition="0">
        <references count="4">
          <reference field="0" count="1" selected="0">
            <x v="21"/>
          </reference>
          <reference field="1" count="1" selected="0">
            <x v="93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437">
      <pivotArea dataOnly="0" labelOnly="1" outline="0" fieldPosition="0">
        <references count="4">
          <reference field="0" count="1" selected="0">
            <x v="22"/>
          </reference>
          <reference field="1" count="1" selected="0">
            <x v="9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436">
      <pivotArea dataOnly="0" labelOnly="1" outline="0" fieldPosition="0">
        <references count="4">
          <reference field="0" count="1" selected="0">
            <x v="23"/>
          </reference>
          <reference field="1" count="1" selected="0">
            <x v="26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435">
      <pivotArea dataOnly="0" labelOnly="1" outline="0" fieldPosition="0">
        <references count="4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434">
      <pivotArea dataOnly="0" labelOnly="1" outline="0" fieldPosition="0">
        <references count="4">
          <reference field="0" count="1" selected="0">
            <x v="25"/>
          </reference>
          <reference field="1" count="1" selected="0">
            <x v="27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433">
      <pivotArea dataOnly="0" labelOnly="1" outline="0" fieldPosition="0">
        <references count="4">
          <reference field="0" count="1" selected="0">
            <x v="26"/>
          </reference>
          <reference field="1" count="1" selected="0">
            <x v="7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32">
      <pivotArea dataOnly="0" labelOnly="1" outline="0" fieldPosition="0">
        <references count="4">
          <reference field="0" count="1" selected="0">
            <x v="27"/>
          </reference>
          <reference field="1" count="1" selected="0">
            <x v="106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31">
      <pivotArea dataOnly="0" labelOnly="1" outline="0" fieldPosition="0">
        <references count="4">
          <reference field="0" count="1" selected="0">
            <x v="28"/>
          </reference>
          <reference field="1" count="1" selected="0">
            <x v="278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30">
      <pivotArea dataOnly="0" labelOnly="1" outline="0" fieldPosition="0">
        <references count="4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2429">
      <pivotArea dataOnly="0" labelOnly="1" outline="0" fieldPosition="0">
        <references count="4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8">
      <pivotArea dataOnly="0" labelOnly="1" outline="0" fieldPosition="0">
        <references count="4">
          <reference field="0" count="1" selected="0">
            <x v="31"/>
          </reference>
          <reference field="1" count="1" selected="0">
            <x v="16"/>
          </reference>
          <reference field="10" count="1" selected="0">
            <x v="1"/>
          </reference>
          <reference field="17" count="1">
            <x v="88"/>
          </reference>
        </references>
      </pivotArea>
    </format>
    <format dxfId="2427">
      <pivotArea dataOnly="0" labelOnly="1" outline="0" fieldPosition="0">
        <references count="4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6">
      <pivotArea dataOnly="0" labelOnly="1" outline="0" fieldPosition="0">
        <references count="4">
          <reference field="0" count="1" selected="0">
            <x v="33"/>
          </reference>
          <reference field="1" count="1" selected="0">
            <x v="76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5">
      <pivotArea dataOnly="0" labelOnly="1" outline="0" fieldPosition="0">
        <references count="4">
          <reference field="0" count="1" selected="0">
            <x v="37"/>
          </reference>
          <reference field="1" count="1" selected="0">
            <x v="10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4">
      <pivotArea dataOnly="0" labelOnly="1" outline="0" fieldPosition="0">
        <references count="4">
          <reference field="0" count="1" selected="0">
            <x v="38"/>
          </reference>
          <reference field="1" count="1" selected="0">
            <x v="7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423">
      <pivotArea dataOnly="0" labelOnly="1" outline="0" fieldPosition="0">
        <references count="4">
          <reference field="0" count="1" selected="0">
            <x v="39"/>
          </reference>
          <reference field="1" count="1" selected="0">
            <x v="184"/>
          </reference>
          <reference field="10" count="1" selected="0">
            <x v="0"/>
          </reference>
          <reference field="17" count="1">
            <x v="22"/>
          </reference>
        </references>
      </pivotArea>
    </format>
    <format dxfId="2422">
      <pivotArea dataOnly="0" labelOnly="1" outline="0" fieldPosition="0">
        <references count="4">
          <reference field="0" count="1" selected="0">
            <x v="40"/>
          </reference>
          <reference field="1" count="1" selected="0">
            <x v="36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1">
      <pivotArea dataOnly="0" labelOnly="1" outline="0" fieldPosition="0">
        <references count="4">
          <reference field="0" count="1" selected="0">
            <x v="41"/>
          </reference>
          <reference field="1" count="1" selected="0">
            <x v="1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420">
      <pivotArea dataOnly="0" labelOnly="1" outline="0" fieldPosition="0">
        <references count="4">
          <reference field="0" count="1" selected="0">
            <x v="42"/>
          </reference>
          <reference field="1" count="1" selected="0">
            <x v="24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419">
      <pivotArea dataOnly="0" labelOnly="1" outline="0" fieldPosition="0">
        <references count="4">
          <reference field="0" count="1" selected="0">
            <x v="43"/>
          </reference>
          <reference field="1" count="1" selected="0">
            <x v="19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18">
      <pivotArea dataOnly="0" labelOnly="1" outline="0" fieldPosition="0">
        <references count="4">
          <reference field="0" count="1" selected="0">
            <x v="44"/>
          </reference>
          <reference field="1" count="1" selected="0">
            <x v="20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17">
      <pivotArea dataOnly="0" labelOnly="1" outline="0" fieldPosition="0">
        <references count="4">
          <reference field="0" count="1" selected="0">
            <x v="45"/>
          </reference>
          <reference field="1" count="1" selected="0">
            <x v="60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416">
      <pivotArea dataOnly="0" labelOnly="1" outline="0" fieldPosition="0">
        <references count="4">
          <reference field="0" count="1" selected="0">
            <x v="46"/>
          </reference>
          <reference field="1" count="1" selected="0">
            <x v="205"/>
          </reference>
          <reference field="10" count="1" selected="0">
            <x v="0"/>
          </reference>
          <reference field="17" count="1">
            <x v="26"/>
          </reference>
        </references>
      </pivotArea>
    </format>
    <format dxfId="2415">
      <pivotArea dataOnly="0" labelOnly="1" outline="0" fieldPosition="0">
        <references count="4">
          <reference field="0" count="1" selected="0">
            <x v="47"/>
          </reference>
          <reference field="1" count="1" selected="0">
            <x v="13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414">
      <pivotArea dataOnly="0" labelOnly="1" outline="0" fieldPosition="0">
        <references count="4">
          <reference field="0" count="1" selected="0">
            <x v="48"/>
          </reference>
          <reference field="1" count="1" selected="0">
            <x v="151"/>
          </reference>
          <reference field="10" count="1" selected="0">
            <x v="16"/>
          </reference>
          <reference field="17" count="1">
            <x v="21"/>
          </reference>
        </references>
      </pivotArea>
    </format>
    <format dxfId="2413">
      <pivotArea dataOnly="0" labelOnly="1" outline="0" fieldPosition="0">
        <references count="4">
          <reference field="0" count="1" selected="0">
            <x v="49"/>
          </reference>
          <reference field="1" count="1" selected="0">
            <x v="71"/>
          </reference>
          <reference field="10" count="1" selected="0">
            <x v="0"/>
          </reference>
          <reference field="17" count="1">
            <x v="1"/>
          </reference>
        </references>
      </pivotArea>
    </format>
    <format dxfId="2412">
      <pivotArea dataOnly="0" labelOnly="1" outline="0" fieldPosition="0">
        <references count="4">
          <reference field="0" count="1" selected="0">
            <x v="50"/>
          </reference>
          <reference field="1" count="1" selected="0">
            <x v="356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411">
      <pivotArea dataOnly="0" labelOnly="1" outline="0" fieldPosition="0">
        <references count="4">
          <reference field="0" count="1" selected="0">
            <x v="51"/>
          </reference>
          <reference field="1" count="1" selected="0">
            <x v="37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410">
      <pivotArea dataOnly="0" labelOnly="1" outline="0" fieldPosition="0">
        <references count="4">
          <reference field="0" count="1" selected="0">
            <x v="52"/>
          </reference>
          <reference field="1" count="1" selected="0">
            <x v="109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9">
      <pivotArea dataOnly="0" labelOnly="1" outline="0" fieldPosition="0">
        <references count="4">
          <reference field="0" count="1" selected="0">
            <x v="53"/>
          </reference>
          <reference field="1" count="1" selected="0">
            <x v="57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8">
      <pivotArea dataOnly="0" labelOnly="1" outline="0" fieldPosition="0">
        <references count="4">
          <reference field="0" count="1" selected="0">
            <x v="54"/>
          </reference>
          <reference field="1" count="1" selected="0">
            <x v="74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7">
      <pivotArea dataOnly="0" labelOnly="1" outline="0" fieldPosition="0">
        <references count="4">
          <reference field="0" count="1" selected="0">
            <x v="55"/>
          </reference>
          <reference field="1" count="1" selected="0">
            <x v="90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6">
      <pivotArea dataOnly="0" labelOnly="1" outline="0" fieldPosition="0">
        <references count="4">
          <reference field="0" count="1" selected="0">
            <x v="56"/>
          </reference>
          <reference field="1" count="1" selected="0">
            <x v="11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5">
      <pivotArea dataOnly="0" labelOnly="1" outline="0" fieldPosition="0">
        <references count="4">
          <reference field="0" count="1" selected="0">
            <x v="57"/>
          </reference>
          <reference field="1" count="1" selected="0">
            <x v="341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4">
      <pivotArea dataOnly="0" labelOnly="1" outline="0" fieldPosition="0">
        <references count="4">
          <reference field="0" count="1" selected="0">
            <x v="58"/>
          </reference>
          <reference field="1" count="1" selected="0">
            <x v="5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3">
      <pivotArea dataOnly="0" labelOnly="1" outline="0" fieldPosition="0">
        <references count="4">
          <reference field="0" count="1" selected="0">
            <x v="59"/>
          </reference>
          <reference field="1" count="1" selected="0">
            <x v="7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2">
      <pivotArea dataOnly="0" labelOnly="1" outline="0" fieldPosition="0">
        <references count="4">
          <reference field="0" count="1" selected="0">
            <x v="60"/>
          </reference>
          <reference field="1" count="1" selected="0">
            <x v="110"/>
          </reference>
          <reference field="10" count="1" selected="0">
            <x v="0"/>
          </reference>
          <reference field="17" count="2">
            <x v="34"/>
            <x v="38"/>
          </reference>
        </references>
      </pivotArea>
    </format>
    <format dxfId="2401">
      <pivotArea dataOnly="0" labelOnly="1" outline="0" fieldPosition="0">
        <references count="4">
          <reference field="0" count="1" selected="0">
            <x v="61"/>
          </reference>
          <reference field="1" count="1" selected="0">
            <x v="113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400">
      <pivotArea dataOnly="0" labelOnly="1" outline="0" fieldPosition="0">
        <references count="4">
          <reference field="0" count="1" selected="0">
            <x v="62"/>
          </reference>
          <reference field="1" count="1" selected="0">
            <x v="6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9">
      <pivotArea dataOnly="0" labelOnly="1" outline="0" fieldPosition="0">
        <references count="4">
          <reference field="0" count="1" selected="0">
            <x v="63"/>
          </reference>
          <reference field="1" count="1" selected="0">
            <x v="342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8">
      <pivotArea dataOnly="0" labelOnly="1" outline="0" fieldPosition="0">
        <references count="4">
          <reference field="0" count="1" selected="0">
            <x v="64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7">
      <pivotArea dataOnly="0" labelOnly="1" outline="0" fieldPosition="0">
        <references count="4">
          <reference field="0" count="1" selected="0">
            <x v="65"/>
          </reference>
          <reference field="1" count="1" selected="0">
            <x v="64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6">
      <pivotArea dataOnly="0" labelOnly="1" outline="0" fieldPosition="0">
        <references count="4">
          <reference field="0" count="1" selected="0">
            <x v="66"/>
          </reference>
          <reference field="1" count="1" selected="0">
            <x v="14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95">
      <pivotArea dataOnly="0" labelOnly="1" outline="0" fieldPosition="0">
        <references count="4">
          <reference field="0" count="1" selected="0">
            <x v="67"/>
          </reference>
          <reference field="1" count="1" selected="0">
            <x v="194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394">
      <pivotArea dataOnly="0" labelOnly="1" outline="0" fieldPosition="0">
        <references count="4">
          <reference field="0" count="1" selected="0">
            <x v="68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3">
      <pivotArea dataOnly="0" labelOnly="1" outline="0" fieldPosition="0">
        <references count="4">
          <reference field="0" count="1" selected="0">
            <x v="69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2">
      <pivotArea dataOnly="0" labelOnly="1" outline="0" fieldPosition="0">
        <references count="4">
          <reference field="0" count="1" selected="0">
            <x v="70"/>
          </reference>
          <reference field="1" count="1" selected="0">
            <x v="105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391">
      <pivotArea dataOnly="0" labelOnly="1" outline="0" fieldPosition="0">
        <references count="4">
          <reference field="0" count="1" selected="0">
            <x v="71"/>
          </reference>
          <reference field="1" count="1" selected="0">
            <x v="35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90">
      <pivotArea dataOnly="0" labelOnly="1" outline="0" fieldPosition="0">
        <references count="4">
          <reference field="0" count="1" selected="0">
            <x v="72"/>
          </reference>
          <reference field="1" count="1" selected="0">
            <x v="92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389">
      <pivotArea dataOnly="0" labelOnly="1" outline="0" fieldPosition="0">
        <references count="4">
          <reference field="0" count="1" selected="0">
            <x v="7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5"/>
          </reference>
        </references>
      </pivotArea>
    </format>
    <format dxfId="2388">
      <pivotArea dataOnly="0" labelOnly="1" outline="0" fieldPosition="0">
        <references count="4">
          <reference field="0" count="1" selected="0">
            <x v="74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6"/>
          </reference>
        </references>
      </pivotArea>
    </format>
    <format dxfId="2387">
      <pivotArea dataOnly="0" labelOnly="1" outline="0" fieldPosition="0">
        <references count="4">
          <reference field="0" count="1" selected="0">
            <x v="75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7"/>
          </reference>
        </references>
      </pivotArea>
    </format>
    <format dxfId="2386">
      <pivotArea dataOnly="0" labelOnly="1" outline="0" fieldPosition="0">
        <references count="4">
          <reference field="0" count="1" selected="0">
            <x v="76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85">
      <pivotArea dataOnly="0" labelOnly="1" outline="0" fieldPosition="0">
        <references count="4">
          <reference field="0" count="1" selected="0">
            <x v="77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39"/>
          </reference>
        </references>
      </pivotArea>
    </format>
    <format dxfId="2384">
      <pivotArea dataOnly="0" labelOnly="1" outline="0" fieldPosition="0">
        <references count="4">
          <reference field="0" count="1" selected="0">
            <x v="78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0"/>
          </reference>
        </references>
      </pivotArea>
    </format>
    <format dxfId="2383">
      <pivotArea dataOnly="0" labelOnly="1" outline="0" fieldPosition="0">
        <references count="4">
          <reference field="0" count="1" selected="0">
            <x v="79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2"/>
          </reference>
        </references>
      </pivotArea>
    </format>
    <format dxfId="2382">
      <pivotArea dataOnly="0" labelOnly="1" outline="0" fieldPosition="0">
        <references count="4">
          <reference field="0" count="1" selected="0">
            <x v="8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4"/>
          </reference>
        </references>
      </pivotArea>
    </format>
    <format dxfId="2381">
      <pivotArea dataOnly="0" labelOnly="1" outline="0" fieldPosition="0">
        <references count="4">
          <reference field="0" count="1" selected="0">
            <x v="8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5"/>
          </reference>
        </references>
      </pivotArea>
    </format>
    <format dxfId="2380">
      <pivotArea dataOnly="0" labelOnly="1" outline="0" fieldPosition="0">
        <references count="4">
          <reference field="0" count="1" selected="0">
            <x v="8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6"/>
          </reference>
        </references>
      </pivotArea>
    </format>
    <format dxfId="2379">
      <pivotArea dataOnly="0" labelOnly="1" outline="0" fieldPosition="0">
        <references count="4">
          <reference field="0" count="1" selected="0">
            <x v="8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48"/>
          </reference>
        </references>
      </pivotArea>
    </format>
    <format dxfId="2378">
      <pivotArea dataOnly="0" labelOnly="1" outline="0" fieldPosition="0">
        <references count="4">
          <reference field="0" count="1" selected="0">
            <x v="84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0"/>
          </reference>
        </references>
      </pivotArea>
    </format>
    <format dxfId="2377">
      <pivotArea dataOnly="0" labelOnly="1" outline="0" fieldPosition="0">
        <references count="4">
          <reference field="0" count="1" selected="0">
            <x v="85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3"/>
          </reference>
        </references>
      </pivotArea>
    </format>
    <format dxfId="2376">
      <pivotArea dataOnly="0" labelOnly="1" outline="0" fieldPosition="0">
        <references count="4">
          <reference field="0" count="1" selected="0">
            <x v="86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75">
      <pivotArea dataOnly="0" labelOnly="1" outline="0" fieldPosition="0">
        <references count="4">
          <reference field="0" count="1" selected="0">
            <x v="87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6"/>
          </reference>
        </references>
      </pivotArea>
    </format>
    <format dxfId="2374">
      <pivotArea dataOnly="0" labelOnly="1" outline="0" fieldPosition="0">
        <references count="4">
          <reference field="0" count="1" selected="0">
            <x v="88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57"/>
          </reference>
        </references>
      </pivotArea>
    </format>
    <format dxfId="2373">
      <pivotArea dataOnly="0" labelOnly="1" outline="0" fieldPosition="0">
        <references count="4">
          <reference field="0" count="1" selected="0">
            <x v="89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0"/>
          </reference>
        </references>
      </pivotArea>
    </format>
    <format dxfId="2372">
      <pivotArea dataOnly="0" labelOnly="1" outline="0" fieldPosition="0">
        <references count="4">
          <reference field="0" count="1" selected="0">
            <x v="9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3"/>
          </reference>
        </references>
      </pivotArea>
    </format>
    <format dxfId="2371">
      <pivotArea dataOnly="0" labelOnly="1" outline="0" fieldPosition="0">
        <references count="4">
          <reference field="0" count="1" selected="0">
            <x v="9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5"/>
          </reference>
        </references>
      </pivotArea>
    </format>
    <format dxfId="2370">
      <pivotArea dataOnly="0" labelOnly="1" outline="0" fieldPosition="0">
        <references count="4">
          <reference field="0" count="1" selected="0">
            <x v="9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7"/>
          </reference>
        </references>
      </pivotArea>
    </format>
    <format dxfId="2369">
      <pivotArea dataOnly="0" labelOnly="1" outline="0" fieldPosition="0">
        <references count="4">
          <reference field="0" count="1" selected="0">
            <x v="93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69"/>
          </reference>
        </references>
      </pivotArea>
    </format>
    <format dxfId="2368">
      <pivotArea dataOnly="0" labelOnly="1" outline="0" fieldPosition="0">
        <references count="4">
          <reference field="0" count="1" selected="0">
            <x v="94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2"/>
          </reference>
        </references>
      </pivotArea>
    </format>
    <format dxfId="2367">
      <pivotArea dataOnly="0" labelOnly="1" outline="0" fieldPosition="0">
        <references count="4">
          <reference field="0" count="1" selected="0">
            <x v="95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5"/>
          </reference>
        </references>
      </pivotArea>
    </format>
    <format dxfId="2366">
      <pivotArea dataOnly="0" labelOnly="1" outline="0" fieldPosition="0">
        <references count="4">
          <reference field="0" count="1" selected="0">
            <x v="96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2365">
      <pivotArea dataOnly="0" labelOnly="1" outline="0" fieldPosition="0">
        <references count="4">
          <reference field="0" count="1" selected="0">
            <x v="97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1"/>
          </reference>
        </references>
      </pivotArea>
    </format>
    <format dxfId="2364">
      <pivotArea dataOnly="0" labelOnly="1" outline="0" fieldPosition="0">
        <references count="4">
          <reference field="0" count="1" selected="0">
            <x v="98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4"/>
          </reference>
        </references>
      </pivotArea>
    </format>
    <format dxfId="2363">
      <pivotArea dataOnly="0" labelOnly="1" outline="0" fieldPosition="0">
        <references count="4">
          <reference field="0" count="1" selected="0">
            <x v="99"/>
          </reference>
          <reference field="1" count="1" selected="0">
            <x v="0"/>
          </reference>
          <reference field="10" count="1" selected="0">
            <x v="0"/>
          </reference>
          <reference field="17" count="1">
            <x v="87"/>
          </reference>
        </references>
      </pivotArea>
    </format>
    <format dxfId="2362">
      <pivotArea dataOnly="0" labelOnly="1" outline="0" fieldPosition="0">
        <references count="4">
          <reference field="0" count="1" selected="0">
            <x v="100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0"/>
          </reference>
        </references>
      </pivotArea>
    </format>
    <format dxfId="2361">
      <pivotArea dataOnly="0" labelOnly="1" outline="0" fieldPosition="0">
        <references count="4">
          <reference field="0" count="1" selected="0">
            <x v="101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3"/>
          </reference>
        </references>
      </pivotArea>
    </format>
    <format dxfId="2360">
      <pivotArea dataOnly="0" labelOnly="1" outline="0" fieldPosition="0">
        <references count="4">
          <reference field="0" count="1" selected="0">
            <x v="102"/>
          </reference>
          <reference field="1" count="1" selected="0">
            <x v="95"/>
          </reference>
          <reference field="10" count="1" selected="0">
            <x v="0"/>
          </reference>
          <reference field="17" count="1">
            <x v="95"/>
          </reference>
        </references>
      </pivotArea>
    </format>
    <format dxfId="2359">
      <pivotArea dataOnly="0" labelOnly="1" outline="0" fieldPosition="0">
        <references count="4">
          <reference field="0" count="1" selected="0">
            <x v="103"/>
          </reference>
          <reference field="1" count="1" selected="0">
            <x v="11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58">
      <pivotArea dataOnly="0" labelOnly="1" outline="0" fieldPosition="0">
        <references count="4">
          <reference field="0" count="1" selected="0">
            <x v="104"/>
          </reference>
          <reference field="1" count="1" selected="0">
            <x v="80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357">
      <pivotArea dataOnly="0" labelOnly="1" outline="0" fieldPosition="0">
        <references count="4">
          <reference field="0" count="1" selected="0">
            <x v="105"/>
          </reference>
          <reference field="1" count="1" selected="0">
            <x v="14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56">
      <pivotArea dataOnly="0" labelOnly="1" outline="0" fieldPosition="0">
        <references count="4">
          <reference field="0" count="1" selected="0">
            <x v="106"/>
          </reference>
          <reference field="1" count="1" selected="0">
            <x v="19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55">
      <pivotArea dataOnly="0" labelOnly="1" outline="0" fieldPosition="0">
        <references count="4">
          <reference field="0" count="1" selected="0">
            <x v="107"/>
          </reference>
          <reference field="1" count="1" selected="0">
            <x v="246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54">
      <pivotArea dataOnly="0" labelOnly="1" outline="0" fieldPosition="0">
        <references count="4">
          <reference field="0" count="1" selected="0">
            <x v="108"/>
          </reference>
          <reference field="1" count="1" selected="0">
            <x v="1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53">
      <pivotArea dataOnly="0" labelOnly="1" outline="0" fieldPosition="0">
        <references count="4">
          <reference field="0" count="1" selected="0">
            <x v="109"/>
          </reference>
          <reference field="1" count="1" selected="0">
            <x v="20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352">
      <pivotArea dataOnly="0" labelOnly="1" outline="0" fieldPosition="0">
        <references count="4">
          <reference field="0" count="1" selected="0">
            <x v="110"/>
          </reference>
          <reference field="1" count="1" selected="0">
            <x v="82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351">
      <pivotArea dataOnly="0" labelOnly="1" outline="0" fieldPosition="0">
        <references count="4">
          <reference field="0" count="1" selected="0">
            <x v="111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50">
      <pivotArea dataOnly="0" labelOnly="1" outline="0" fieldPosition="0">
        <references count="4">
          <reference field="0" count="1" selected="0">
            <x v="112"/>
          </reference>
          <reference field="1" count="1" selected="0">
            <x v="206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49">
      <pivotArea dataOnly="0" labelOnly="1" outline="0" fieldPosition="0">
        <references count="4">
          <reference field="0" count="1" selected="0">
            <x v="113"/>
          </reference>
          <reference field="1" count="1" selected="0">
            <x v="84"/>
          </reference>
          <reference field="10" count="1" selected="0">
            <x v="0"/>
          </reference>
          <reference field="17" count="2">
            <x v="6"/>
            <x v="9"/>
          </reference>
        </references>
      </pivotArea>
    </format>
    <format dxfId="2348">
      <pivotArea dataOnly="0" labelOnly="1" outline="0" fieldPosition="0">
        <references count="4">
          <reference field="0" count="1" selected="0">
            <x v="114"/>
          </reference>
          <reference field="1" count="1" selected="0">
            <x v="8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347">
      <pivotArea dataOnly="0" labelOnly="1" outline="0" fieldPosition="0">
        <references count="4">
          <reference field="0" count="1" selected="0">
            <x v="115"/>
          </reference>
          <reference field="1" count="1" selected="0">
            <x v="37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346">
      <pivotArea dataOnly="0" labelOnly="1" outline="0" fieldPosition="0">
        <references count="4">
          <reference field="0" count="1" selected="0">
            <x v="116"/>
          </reference>
          <reference field="1" count="1" selected="0">
            <x v="25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45">
      <pivotArea dataOnly="0" labelOnly="1" outline="0" fieldPosition="0">
        <references count="4">
          <reference field="0" count="1" selected="0">
            <x v="117"/>
          </reference>
          <reference field="1" count="1" selected="0">
            <x v="25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44">
      <pivotArea dataOnly="0" labelOnly="1" outline="0" fieldPosition="0">
        <references count="4">
          <reference field="0" count="1" selected="0">
            <x v="118"/>
          </reference>
          <reference field="1" count="1" selected="0">
            <x v="26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43">
      <pivotArea dataOnly="0" labelOnly="1" outline="0" fieldPosition="0">
        <references count="4">
          <reference field="0" count="1" selected="0">
            <x v="119"/>
          </reference>
          <reference field="1" count="1" selected="0">
            <x v="118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42">
      <pivotArea dataOnly="0" labelOnly="1" outline="0" fieldPosition="0">
        <references count="4">
          <reference field="0" count="1" selected="0">
            <x v="120"/>
          </reference>
          <reference field="1" count="1" selected="0">
            <x v="25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41">
      <pivotArea dataOnly="0" labelOnly="1" outline="0" fieldPosition="0">
        <references count="4">
          <reference field="0" count="1" selected="0">
            <x v="121"/>
          </reference>
          <reference field="1" count="1" selected="0">
            <x v="253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2340">
      <pivotArea dataOnly="0" labelOnly="1" outline="0" fieldPosition="0">
        <references count="4">
          <reference field="0" count="1" selected="0">
            <x v="122"/>
          </reference>
          <reference field="1" count="1" selected="0">
            <x v="17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339">
      <pivotArea dataOnly="0" labelOnly="1" outline="0" fieldPosition="0">
        <references count="4">
          <reference field="0" count="1" selected="0">
            <x v="123"/>
          </reference>
          <reference field="1" count="1" selected="0">
            <x v="346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2338">
      <pivotArea dataOnly="0" labelOnly="1" outline="0" fieldPosition="0">
        <references count="4">
          <reference field="0" count="1" selected="0">
            <x v="124"/>
          </reference>
          <reference field="1" count="1" selected="0">
            <x v="84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2337">
      <pivotArea dataOnly="0" labelOnly="1" outline="0" fieldPosition="0">
        <references count="4">
          <reference field="0" count="1" selected="0">
            <x v="125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36">
      <pivotArea dataOnly="0" labelOnly="1" outline="0" fieldPosition="0">
        <references count="4">
          <reference field="0" count="1" selected="0">
            <x v="126"/>
          </reference>
          <reference field="1" count="1" selected="0">
            <x v="9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335">
      <pivotArea dataOnly="0" labelOnly="1" outline="0" fieldPosition="0">
        <references count="4">
          <reference field="0" count="1" selected="0">
            <x v="127"/>
          </reference>
          <reference field="1" count="1" selected="0">
            <x v="35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34">
      <pivotArea dataOnly="0" labelOnly="1" outline="0" fieldPosition="0">
        <references count="4">
          <reference field="0" count="1" selected="0">
            <x v="128"/>
          </reference>
          <reference field="1" count="1" selected="0">
            <x v="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33">
      <pivotArea dataOnly="0" labelOnly="1" outline="0" fieldPosition="0">
        <references count="4">
          <reference field="0" count="1" selected="0">
            <x v="129"/>
          </reference>
          <reference field="1" count="1" selected="0">
            <x v="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32">
      <pivotArea dataOnly="0" labelOnly="1" outline="0" fieldPosition="0">
        <references count="4">
          <reference field="0" count="1" selected="0">
            <x v="130"/>
          </reference>
          <reference field="1" count="1" selected="0">
            <x v="11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31">
      <pivotArea dataOnly="0" labelOnly="1" outline="0" fieldPosition="0">
        <references count="4">
          <reference field="0" count="1" selected="0">
            <x v="133"/>
          </reference>
          <reference field="1" count="1" selected="0">
            <x v="14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330">
      <pivotArea dataOnly="0" labelOnly="1" outline="0" fieldPosition="0">
        <references count="4">
          <reference field="0" count="1" selected="0">
            <x v="134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29">
      <pivotArea dataOnly="0" labelOnly="1" outline="0" fieldPosition="0">
        <references count="4">
          <reference field="0" count="1" selected="0">
            <x v="135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28">
      <pivotArea dataOnly="0" labelOnly="1" outline="0" fieldPosition="0">
        <references count="4">
          <reference field="0" count="1" selected="0">
            <x v="136"/>
          </reference>
          <reference field="1" count="1" selected="0">
            <x v="128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27">
      <pivotArea dataOnly="0" labelOnly="1" outline="0" fieldPosition="0">
        <references count="4">
          <reference field="0" count="1" selected="0">
            <x v="137"/>
          </reference>
          <reference field="1" count="1" selected="0">
            <x v="73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326">
      <pivotArea dataOnly="0" labelOnly="1" outline="0" fieldPosition="0">
        <references count="4">
          <reference field="0" count="1" selected="0">
            <x v="138"/>
          </reference>
          <reference field="1" count="1" selected="0">
            <x v="72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325">
      <pivotArea dataOnly="0" labelOnly="1" outline="0" fieldPosition="0">
        <references count="4">
          <reference field="0" count="1" selected="0">
            <x v="139"/>
          </reference>
          <reference field="1" count="1" selected="0">
            <x v="52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324">
      <pivotArea dataOnly="0" labelOnly="1" outline="0" fieldPosition="0">
        <references count="4">
          <reference field="0" count="1" selected="0">
            <x v="140"/>
          </reference>
          <reference field="1" count="1" selected="0">
            <x v="5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323">
      <pivotArea dataOnly="0" labelOnly="1" outline="0" fieldPosition="0">
        <references count="4">
          <reference field="0" count="1" selected="0">
            <x v="141"/>
          </reference>
          <reference field="1" count="1" selected="0">
            <x v="7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22">
      <pivotArea dataOnly="0" labelOnly="1" outline="0" fieldPosition="0">
        <references count="4">
          <reference field="0" count="1" selected="0">
            <x v="142"/>
          </reference>
          <reference field="1" count="1" selected="0">
            <x v="8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21">
      <pivotArea dataOnly="0" labelOnly="1" outline="0" fieldPosition="0">
        <references count="4">
          <reference field="0" count="1" selected="0">
            <x v="143"/>
          </reference>
          <reference field="1" count="1" selected="0">
            <x v="87"/>
          </reference>
          <reference field="10" count="1" selected="0">
            <x v="0"/>
          </reference>
          <reference field="17" count="2">
            <x v="6"/>
            <x v="78"/>
          </reference>
        </references>
      </pivotArea>
    </format>
    <format dxfId="2320">
      <pivotArea dataOnly="0" labelOnly="1" outline="0" fieldPosition="0">
        <references count="4">
          <reference field="0" count="1" selected="0">
            <x v="144"/>
          </reference>
          <reference field="1" count="1" selected="0">
            <x v="89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2319">
      <pivotArea dataOnly="0" labelOnly="1" outline="0" fieldPosition="0">
        <references count="4">
          <reference field="0" count="1" selected="0">
            <x v="145"/>
          </reference>
          <reference field="1" count="1" selected="0">
            <x v="9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18">
      <pivotArea dataOnly="0" labelOnly="1" outline="0" fieldPosition="0">
        <references count="4">
          <reference field="0" count="1" selected="0">
            <x v="146"/>
          </reference>
          <reference field="1" count="1" selected="0">
            <x v="1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17">
      <pivotArea dataOnly="0" labelOnly="1" outline="0" fieldPosition="0">
        <references count="4">
          <reference field="0" count="1" selected="0">
            <x v="147"/>
          </reference>
          <reference field="1" count="1" selected="0">
            <x v="9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16">
      <pivotArea dataOnly="0" labelOnly="1" outline="0" fieldPosition="0">
        <references count="4">
          <reference field="0" count="1" selected="0">
            <x v="148"/>
          </reference>
          <reference field="1" count="1" selected="0">
            <x v="102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15">
      <pivotArea dataOnly="0" labelOnly="1" outline="0" fieldPosition="0">
        <references count="4">
          <reference field="0" count="1" selected="0">
            <x v="149"/>
          </reference>
          <reference field="1" count="1" selected="0">
            <x v="13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314">
      <pivotArea dataOnly="0" labelOnly="1" outline="0" fieldPosition="0">
        <references count="4">
          <reference field="0" count="1" selected="0">
            <x v="150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313">
      <pivotArea dataOnly="0" labelOnly="1" outline="0" fieldPosition="0">
        <references count="4">
          <reference field="0" count="1" selected="0">
            <x v="151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12">
      <pivotArea dataOnly="0" labelOnly="1" outline="0" fieldPosition="0">
        <references count="4">
          <reference field="0" count="1" selected="0">
            <x v="152"/>
          </reference>
          <reference field="1" count="1" selected="0">
            <x v="334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311">
      <pivotArea dataOnly="0" labelOnly="1" outline="0" fieldPosition="0">
        <references count="4">
          <reference field="0" count="1" selected="0">
            <x v="153"/>
          </reference>
          <reference field="1" count="1" selected="0">
            <x v="1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10">
      <pivotArea dataOnly="0" labelOnly="1" outline="0" fieldPosition="0">
        <references count="4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2"/>
          </reference>
          <reference field="17" count="1">
            <x v="55"/>
          </reference>
        </references>
      </pivotArea>
    </format>
    <format dxfId="2309">
      <pivotArea dataOnly="0" labelOnly="1" outline="0" fieldPosition="0">
        <references count="4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4"/>
          </reference>
          <reference field="17" count="1">
            <x v="55"/>
          </reference>
        </references>
      </pivotArea>
    </format>
    <format dxfId="2308">
      <pivotArea dataOnly="0" labelOnly="1" outline="0" fieldPosition="0">
        <references count="4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8"/>
          </reference>
          <reference field="17" count="1">
            <x v="55"/>
          </reference>
        </references>
      </pivotArea>
    </format>
    <format dxfId="2307">
      <pivotArea dataOnly="0" labelOnly="1" outline="0" fieldPosition="0">
        <references count="4">
          <reference field="0" count="1" selected="0">
            <x v="155"/>
          </reference>
          <reference field="1" count="1" selected="0">
            <x v="11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306">
      <pivotArea dataOnly="0" labelOnly="1" outline="0" fieldPosition="0">
        <references count="4">
          <reference field="0" count="1" selected="0">
            <x v="156"/>
          </reference>
          <reference field="1" count="1" selected="0">
            <x v="244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305">
      <pivotArea dataOnly="0" labelOnly="1" outline="0" fieldPosition="0">
        <references count="4">
          <reference field="0" count="1" selected="0">
            <x v="157"/>
          </reference>
          <reference field="1" count="1" selected="0">
            <x v="24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04">
      <pivotArea dataOnly="0" labelOnly="1" outline="0" fieldPosition="0">
        <references count="4">
          <reference field="0" count="1" selected="0">
            <x v="158"/>
          </reference>
          <reference field="1" count="1" selected="0">
            <x v="248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2303">
      <pivotArea dataOnly="0" labelOnly="1" outline="0" fieldPosition="0">
        <references count="4">
          <reference field="0" count="1" selected="0">
            <x v="159"/>
          </reference>
          <reference field="1" count="1" selected="0">
            <x v="264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2302">
      <pivotArea dataOnly="0" labelOnly="1" outline="0" fieldPosition="0">
        <references count="4">
          <reference field="0" count="1" selected="0">
            <x v="160"/>
          </reference>
          <reference field="1" count="1" selected="0">
            <x v="36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301">
      <pivotArea dataOnly="0" labelOnly="1" outline="0" fieldPosition="0">
        <references count="4">
          <reference field="0" count="1" selected="0">
            <x v="161"/>
          </reference>
          <reference field="1" count="1" selected="0">
            <x v="284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2300">
      <pivotArea dataOnly="0" labelOnly="1" outline="0" fieldPosition="0">
        <references count="4">
          <reference field="0" count="1" selected="0">
            <x v="162"/>
          </reference>
          <reference field="1" count="1" selected="0">
            <x v="344"/>
          </reference>
          <reference field="10" count="1" selected="0">
            <x v="0"/>
          </reference>
          <reference field="17" count="2">
            <x v="6"/>
            <x v="22"/>
          </reference>
        </references>
      </pivotArea>
    </format>
    <format dxfId="2299">
      <pivotArea dataOnly="0" labelOnly="1" outline="0" fieldPosition="0">
        <references count="4">
          <reference field="0" count="1" selected="0">
            <x v="163"/>
          </reference>
          <reference field="1" count="1" selected="0">
            <x v="348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298">
      <pivotArea dataOnly="0" labelOnly="1" outline="0" fieldPosition="0">
        <references count="4">
          <reference field="0" count="1" selected="0">
            <x v="164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297">
      <pivotArea dataOnly="0" labelOnly="1" outline="0" fieldPosition="0">
        <references count="4">
          <reference field="0" count="1" selected="0">
            <x v="165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6">
      <pivotArea dataOnly="0" labelOnly="1" outline="0" fieldPosition="0">
        <references count="4">
          <reference field="0" count="1" selected="0">
            <x v="166"/>
          </reference>
          <reference field="1" count="1" selected="0">
            <x v="35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5">
      <pivotArea dataOnly="0" labelOnly="1" outline="0" fieldPosition="0">
        <references count="4">
          <reference field="0" count="1" selected="0">
            <x v="167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4">
      <pivotArea dataOnly="0" labelOnly="1" outline="0" fieldPosition="0">
        <references count="4">
          <reference field="0" count="1" selected="0">
            <x v="168"/>
          </reference>
          <reference field="1" count="1" selected="0">
            <x v="35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3">
      <pivotArea dataOnly="0" labelOnly="1" outline="0" fieldPosition="0">
        <references count="4">
          <reference field="0" count="1" selected="0">
            <x v="169"/>
          </reference>
          <reference field="1" count="1" selected="0">
            <x v="36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2">
      <pivotArea dataOnly="0" labelOnly="1" outline="0" fieldPosition="0">
        <references count="4">
          <reference field="0" count="1" selected="0">
            <x v="170"/>
          </reference>
          <reference field="1" count="1" selected="0">
            <x v="13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1">
      <pivotArea dataOnly="0" labelOnly="1" outline="0" fieldPosition="0">
        <references count="4">
          <reference field="0" count="1" selected="0">
            <x v="171"/>
          </reference>
          <reference field="1" count="1" selected="0">
            <x v="1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90">
      <pivotArea dataOnly="0" labelOnly="1" outline="0" fieldPosition="0">
        <references count="4">
          <reference field="0" count="1" selected="0">
            <x v="172"/>
          </reference>
          <reference field="1" count="1" selected="0">
            <x v="36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89">
      <pivotArea dataOnly="0" labelOnly="1" outline="0" fieldPosition="0">
        <references count="4">
          <reference field="0" count="1" selected="0">
            <x v="173"/>
          </reference>
          <reference field="1" count="1" selected="0">
            <x v="22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288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4"/>
          </reference>
          <reference field="17" count="2">
            <x v="10"/>
            <x v="16"/>
          </reference>
        </references>
      </pivotArea>
    </format>
    <format dxfId="2287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5"/>
          </reference>
          <reference field="17" count="1">
            <x v="14"/>
          </reference>
        </references>
      </pivotArea>
    </format>
    <format dxfId="2286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6"/>
          </reference>
          <reference field="17" count="1">
            <x v="21"/>
          </reference>
        </references>
      </pivotArea>
    </format>
    <format dxfId="2285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7"/>
          </reference>
          <reference field="17" count="1">
            <x v="21"/>
          </reference>
        </references>
      </pivotArea>
    </format>
    <format dxfId="2284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8"/>
          </reference>
          <reference field="17" count="1">
            <x v="21"/>
          </reference>
        </references>
      </pivotArea>
    </format>
    <format dxfId="2283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9"/>
          </reference>
          <reference field="17" count="1">
            <x v="21"/>
          </reference>
        </references>
      </pivotArea>
    </format>
    <format dxfId="2282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0"/>
          </reference>
          <reference field="17" count="1">
            <x v="20"/>
          </reference>
        </references>
      </pivotArea>
    </format>
    <format dxfId="2281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1"/>
          </reference>
          <reference field="17" count="1">
            <x v="5"/>
          </reference>
        </references>
      </pivotArea>
    </format>
    <format dxfId="2280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3"/>
          </reference>
          <reference field="17" count="1">
            <x v="5"/>
          </reference>
        </references>
      </pivotArea>
    </format>
    <format dxfId="2279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4"/>
          </reference>
          <reference field="17" count="1">
            <x v="5"/>
          </reference>
        </references>
      </pivotArea>
    </format>
    <format dxfId="2278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5"/>
          </reference>
          <reference field="17" count="1">
            <x v="21"/>
          </reference>
        </references>
      </pivotArea>
    </format>
    <format dxfId="2277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7"/>
          </reference>
          <reference field="17" count="1">
            <x v="21"/>
          </reference>
        </references>
      </pivotArea>
    </format>
    <format dxfId="2276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8"/>
          </reference>
          <reference field="17" count="1">
            <x v="5"/>
          </reference>
        </references>
      </pivotArea>
    </format>
    <format dxfId="2275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9"/>
          </reference>
          <reference field="17" count="2">
            <x v="4"/>
            <x v="5"/>
          </reference>
        </references>
      </pivotArea>
    </format>
    <format dxfId="2274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0"/>
          </reference>
          <reference field="17" count="1">
            <x v="21"/>
          </reference>
        </references>
      </pivotArea>
    </format>
    <format dxfId="2273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1"/>
          </reference>
          <reference field="17" count="1">
            <x v="21"/>
          </reference>
        </references>
      </pivotArea>
    </format>
    <format dxfId="2272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2"/>
          </reference>
          <reference field="17" count="2">
            <x v="7"/>
            <x v="8"/>
          </reference>
        </references>
      </pivotArea>
    </format>
    <format dxfId="2271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3"/>
          </reference>
          <reference field="17" count="2">
            <x v="15"/>
            <x v="16"/>
          </reference>
        </references>
      </pivotArea>
    </format>
    <format dxfId="2270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4"/>
          </reference>
          <reference field="17" count="2">
            <x v="13"/>
            <x v="21"/>
          </reference>
        </references>
      </pivotArea>
    </format>
    <format dxfId="2269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5"/>
          </reference>
          <reference field="17" count="2">
            <x v="11"/>
            <x v="12"/>
          </reference>
        </references>
      </pivotArea>
    </format>
    <format dxfId="2268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6"/>
          </reference>
          <reference field="17" count="2">
            <x v="19"/>
            <x v="21"/>
          </reference>
        </references>
      </pivotArea>
    </format>
    <format dxfId="2267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7"/>
          </reference>
          <reference field="17" count="1">
            <x v="17"/>
          </reference>
        </references>
      </pivotArea>
    </format>
    <format dxfId="2266">
      <pivotArea dataOnly="0" labelOnly="1" outline="0" fieldPosition="0">
        <references count="4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8"/>
          </reference>
          <reference field="17" count="1">
            <x v="5"/>
          </reference>
        </references>
      </pivotArea>
    </format>
    <format dxfId="2265">
      <pivotArea dataOnly="0" labelOnly="1" outline="0" fieldPosition="0">
        <references count="4">
          <reference field="0" count="1" selected="0">
            <x v="175"/>
          </reference>
          <reference field="1" count="1" selected="0">
            <x v="335"/>
          </reference>
          <reference field="10" count="1" selected="0">
            <x v="3"/>
          </reference>
          <reference field="17" count="1">
            <x v="78"/>
          </reference>
        </references>
      </pivotArea>
    </format>
    <format dxfId="2264">
      <pivotArea dataOnly="0" labelOnly="1" outline="0" fieldPosition="0">
        <references count="4">
          <reference field="0" count="1" selected="0">
            <x v="176"/>
          </reference>
          <reference field="1" count="1" selected="0">
            <x v="86"/>
          </reference>
          <reference field="10" count="1" selected="0">
            <x v="0"/>
          </reference>
          <reference field="17" count="2">
            <x v="6"/>
            <x v="78"/>
          </reference>
        </references>
      </pivotArea>
    </format>
    <format dxfId="2263">
      <pivotArea dataOnly="0" labelOnly="1" outline="0" fieldPosition="0">
        <references count="4">
          <reference field="0" count="1" selected="0">
            <x v="177"/>
          </reference>
          <reference field="1" count="1" selected="0">
            <x v="88"/>
          </reference>
          <reference field="10" count="1" selected="0">
            <x v="0"/>
          </reference>
          <reference field="17" count="1">
            <x v="78"/>
          </reference>
        </references>
      </pivotArea>
    </format>
    <format dxfId="2262">
      <pivotArea dataOnly="0" labelOnly="1" outline="0" fieldPosition="0">
        <references count="4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261">
      <pivotArea dataOnly="0" labelOnly="1" outline="0" fieldPosition="0">
        <references count="4">
          <reference field="0" count="1" selected="0">
            <x v="179"/>
          </reference>
          <reference field="1" count="1" selected="0">
            <x v="9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60">
      <pivotArea dataOnly="0" labelOnly="1" outline="0" fieldPosition="0">
        <references count="4">
          <reference field="0" count="1" selected="0">
            <x v="180"/>
          </reference>
          <reference field="1" count="1" selected="0">
            <x v="101"/>
          </reference>
          <reference field="10" count="1" selected="0">
            <x v="0"/>
          </reference>
          <reference field="17" count="1">
            <x v="32"/>
          </reference>
        </references>
      </pivotArea>
    </format>
    <format dxfId="2259">
      <pivotArea dataOnly="0" labelOnly="1" outline="0" fieldPosition="0">
        <references count="4">
          <reference field="0" count="1" selected="0">
            <x v="181"/>
          </reference>
          <reference field="1" count="1" selected="0">
            <x v="243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258">
      <pivotArea dataOnly="0" labelOnly="1" outline="0" fieldPosition="0">
        <references count="4">
          <reference field="0" count="1" selected="0">
            <x v="182"/>
          </reference>
          <reference field="1" count="1" selected="0">
            <x v="281"/>
          </reference>
          <reference field="10" count="1" selected="0">
            <x v="0"/>
          </reference>
          <reference field="17" count="1">
            <x v="29"/>
          </reference>
        </references>
      </pivotArea>
    </format>
    <format dxfId="2257">
      <pivotArea dataOnly="0" labelOnly="1" outline="0" fieldPosition="0">
        <references count="4">
          <reference field="0" count="1" selected="0">
            <x v="184"/>
          </reference>
          <reference field="1" count="1" selected="0">
            <x v="249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2256">
      <pivotArea dataOnly="0" labelOnly="1" outline="0" fieldPosition="0">
        <references count="4">
          <reference field="0" count="1" selected="0">
            <x v="185"/>
          </reference>
          <reference field="1" count="1" selected="0">
            <x v="12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55">
      <pivotArea dataOnly="0" labelOnly="1" outline="0" fieldPosition="0">
        <references count="4">
          <reference field="0" count="1" selected="0">
            <x v="186"/>
          </reference>
          <reference field="1" count="1" selected="0">
            <x v="53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254">
      <pivotArea dataOnly="0" labelOnly="1" outline="0" fieldPosition="0">
        <references count="4">
          <reference field="0" count="1" selected="0">
            <x v="187"/>
          </reference>
          <reference field="1" count="1" selected="0">
            <x v="125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53">
      <pivotArea dataOnly="0" labelOnly="1" outline="0" fieldPosition="0">
        <references count="4">
          <reference field="0" count="1" selected="0">
            <x v="188"/>
          </reference>
          <reference field="1" count="1" selected="0">
            <x v="13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52">
      <pivotArea dataOnly="0" labelOnly="1" outline="0" fieldPosition="0">
        <references count="4">
          <reference field="0" count="1" selected="0">
            <x v="189"/>
          </reference>
          <reference field="1" count="1" selected="0">
            <x v="272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251">
      <pivotArea dataOnly="0" labelOnly="1" outline="0" fieldPosition="0">
        <references count="4">
          <reference field="0" count="1" selected="0">
            <x v="190"/>
          </reference>
          <reference field="1" count="1" selected="0">
            <x v="336"/>
          </reference>
          <reference field="10" count="1" selected="0">
            <x v="0"/>
          </reference>
          <reference field="17" count="1">
            <x v="30"/>
          </reference>
        </references>
      </pivotArea>
    </format>
    <format dxfId="2250">
      <pivotArea dataOnly="0" labelOnly="1" outline="0" fieldPosition="0">
        <references count="4">
          <reference field="0" count="1" selected="0">
            <x v="191"/>
          </reference>
          <reference field="1" count="1" selected="0">
            <x v="371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249">
      <pivotArea dataOnly="0" labelOnly="1" outline="0" fieldPosition="0">
        <references count="4">
          <reference field="0" count="1" selected="0">
            <x v="206"/>
          </reference>
          <reference field="1" count="1" selected="0">
            <x v="2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248">
      <pivotArea dataOnly="0" labelOnly="1" outline="0" fieldPosition="0">
        <references count="4">
          <reference field="0" count="1" selected="0">
            <x v="207"/>
          </reference>
          <reference field="1" count="1" selected="0">
            <x v="2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47">
      <pivotArea dataOnly="0" labelOnly="1" outline="0" fieldPosition="0">
        <references count="4">
          <reference field="0" count="1" selected="0">
            <x v="208"/>
          </reference>
          <reference field="1" count="1" selected="0">
            <x v="2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46">
      <pivotArea dataOnly="0" labelOnly="1" outline="0" fieldPosition="0">
        <references count="4">
          <reference field="0" count="1" selected="0">
            <x v="209"/>
          </reference>
          <reference field="1" count="1" selected="0">
            <x v="33"/>
          </reference>
          <reference field="10" count="1" selected="0">
            <x v="0"/>
          </reference>
          <reference field="17" count="1">
            <x v="8"/>
          </reference>
        </references>
      </pivotArea>
    </format>
    <format dxfId="2245">
      <pivotArea dataOnly="0" labelOnly="1" outline="0" fieldPosition="0">
        <references count="4">
          <reference field="0" count="1" selected="0">
            <x v="215"/>
          </reference>
          <reference field="1" count="1" selected="0">
            <x v="158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44">
      <pivotArea dataOnly="0" labelOnly="1" outline="0" fieldPosition="0">
        <references count="4">
          <reference field="0" count="1" selected="0">
            <x v="217"/>
          </reference>
          <reference field="1" count="1" selected="0">
            <x v="100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43">
      <pivotArea dataOnly="0" labelOnly="1" outline="0" fieldPosition="0">
        <references count="4">
          <reference field="0" count="1" selected="0">
            <x v="224"/>
          </reference>
          <reference field="1" count="1" selected="0">
            <x v="1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42">
      <pivotArea dataOnly="0" labelOnly="1" outline="0" fieldPosition="0">
        <references count="4">
          <reference field="0" count="1" selected="0">
            <x v="227"/>
          </reference>
          <reference field="1" count="1" selected="0">
            <x v="183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41">
      <pivotArea dataOnly="0" labelOnly="1" outline="0" fieldPosition="0">
        <references count="4">
          <reference field="0" count="1" selected="0">
            <x v="228"/>
          </reference>
          <reference field="1" count="1" selected="0">
            <x v="191"/>
          </reference>
          <reference field="10" count="1" selected="0">
            <x v="2"/>
          </reference>
          <reference field="17" count="1">
            <x v="55"/>
          </reference>
        </references>
      </pivotArea>
    </format>
    <format dxfId="2240">
      <pivotArea dataOnly="0" labelOnly="1" outline="0" fieldPosition="0">
        <references count="4">
          <reference field="0" count="1" selected="0">
            <x v="230"/>
          </reference>
          <reference field="1" count="1" selected="0">
            <x v="185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39">
      <pivotArea dataOnly="0" labelOnly="1" outline="0" fieldPosition="0">
        <references count="4">
          <reference field="0" count="1" selected="0">
            <x v="234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238">
      <pivotArea dataOnly="0" labelOnly="1" outline="0" fieldPosition="0">
        <references count="4">
          <reference field="0" count="1" selected="0">
            <x v="240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237">
      <pivotArea dataOnly="0" labelOnly="1" outline="0" fieldPosition="0">
        <references count="4">
          <reference field="0" count="1" selected="0">
            <x v="241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36">
      <pivotArea dataOnly="0" labelOnly="1" outline="0" fieldPosition="0">
        <references count="4">
          <reference field="0" count="1" selected="0">
            <x v="246"/>
          </reference>
          <reference field="1" count="1" selected="0">
            <x v="350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235">
      <pivotArea dataOnly="0" labelOnly="1" outline="0" fieldPosition="0">
        <references count="4">
          <reference field="0" count="1" selected="0">
            <x v="247"/>
          </reference>
          <reference field="1" count="1" selected="0">
            <x v="178"/>
          </reference>
          <reference field="10" count="1" selected="0">
            <x v="11"/>
          </reference>
          <reference field="17" count="1">
            <x v="34"/>
          </reference>
        </references>
      </pivotArea>
    </format>
    <format dxfId="2234">
      <pivotArea dataOnly="0" labelOnly="1" outline="0" fieldPosition="0">
        <references count="4">
          <reference field="0" count="1" selected="0">
            <x v="248"/>
          </reference>
          <reference field="1" count="1" selected="0">
            <x v="179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33">
      <pivotArea dataOnly="0" labelOnly="1" outline="0" fieldPosition="0">
        <references count="4">
          <reference field="0" count="1" selected="0">
            <x v="249"/>
          </reference>
          <reference field="1" count="1" selected="0">
            <x v="8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32">
      <pivotArea dataOnly="0" labelOnly="1" outline="0" fieldPosition="0">
        <references count="4">
          <reference field="0" count="1" selected="0">
            <x v="250"/>
          </reference>
          <reference field="1" count="1" selected="0">
            <x v="14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31">
      <pivotArea dataOnly="0" labelOnly="1" outline="0" fieldPosition="0">
        <references count="4">
          <reference field="0" count="1" selected="0">
            <x v="251"/>
          </reference>
          <reference field="1" count="1" selected="0">
            <x v="24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30">
      <pivotArea dataOnly="0" labelOnly="1" outline="0" fieldPosition="0">
        <references count="4">
          <reference field="0" count="1" selected="0">
            <x v="252"/>
          </reference>
          <reference field="1" count="1" selected="0">
            <x v="36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29">
      <pivotArea dataOnly="0" labelOnly="1" outline="0" fieldPosition="0">
        <references count="4">
          <reference field="0" count="1" selected="0">
            <x v="253"/>
          </reference>
          <reference field="1" count="1" selected="0">
            <x v="18"/>
          </reference>
          <reference field="10" count="1" selected="0">
            <x v="0"/>
          </reference>
          <reference field="17" count="1">
            <x v="2"/>
          </reference>
        </references>
      </pivotArea>
    </format>
    <format dxfId="2228">
      <pivotArea dataOnly="0" labelOnly="1" outline="0" fieldPosition="0">
        <references count="4">
          <reference field="0" count="1" selected="0">
            <x v="254"/>
          </reference>
          <reference field="1" count="1" selected="0">
            <x v="27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227">
      <pivotArea dataOnly="0" labelOnly="1" outline="0" fieldPosition="0">
        <references count="4">
          <reference field="0" count="1" selected="0">
            <x v="255"/>
          </reference>
          <reference field="1" count="1" selected="0">
            <x v="34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226">
      <pivotArea dataOnly="0" labelOnly="1" outline="0" fieldPosition="0">
        <references count="4">
          <reference field="0" count="1" selected="0">
            <x v="256"/>
          </reference>
          <reference field="1" count="1" selected="0">
            <x v="96"/>
          </reference>
          <reference field="10" count="1" selected="0">
            <x v="0"/>
          </reference>
          <reference field="17" count="1">
            <x v="0"/>
          </reference>
        </references>
      </pivotArea>
    </format>
    <format dxfId="2225">
      <pivotArea dataOnly="0" labelOnly="1" outline="0" fieldPosition="0">
        <references count="4">
          <reference field="0" count="1" selected="0">
            <x v="257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224">
      <pivotArea dataOnly="0" labelOnly="1" outline="0" fieldPosition="0">
        <references count="4">
          <reference field="0" count="1" selected="0">
            <x v="258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223">
      <pivotArea dataOnly="0" labelOnly="1" outline="0" fieldPosition="0">
        <references count="4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1"/>
          </reference>
          <reference field="17" count="1">
            <x v="8"/>
          </reference>
        </references>
      </pivotArea>
    </format>
    <format dxfId="2222">
      <pivotArea dataOnly="0" labelOnly="1" outline="0" fieldPosition="0">
        <references count="4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2"/>
          </reference>
          <reference field="17" count="1">
            <x v="8"/>
          </reference>
        </references>
      </pivotArea>
    </format>
    <format dxfId="2221">
      <pivotArea dataOnly="0" labelOnly="1" outline="0" fieldPosition="0">
        <references count="4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3"/>
          </reference>
          <reference field="17" count="1">
            <x v="8"/>
          </reference>
        </references>
      </pivotArea>
    </format>
    <format dxfId="2220">
      <pivotArea dataOnly="0" labelOnly="1" outline="0" fieldPosition="0">
        <references count="4">
          <reference field="0" count="1" selected="0">
            <x v="267"/>
          </reference>
          <reference field="1" count="1" selected="0">
            <x v="42"/>
          </reference>
          <reference field="10" count="1" selected="0">
            <x v="0"/>
          </reference>
          <reference field="17" count="1">
            <x v="3"/>
          </reference>
        </references>
      </pivotArea>
    </format>
    <format dxfId="2219">
      <pivotArea dataOnly="0" labelOnly="1" outline="0" fieldPosition="0">
        <references count="4">
          <reference field="0" count="1" selected="0">
            <x v="268"/>
          </reference>
          <reference field="1" count="1" selected="0">
            <x v="27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218">
      <pivotArea dataOnly="0" labelOnly="1" outline="0" fieldPosition="0">
        <references count="4">
          <reference field="0" count="1" selected="0">
            <x v="269"/>
          </reference>
          <reference field="1" count="1" selected="0">
            <x v="26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17">
      <pivotArea dataOnly="0" labelOnly="1" outline="0" fieldPosition="0">
        <references count="4">
          <reference field="0" count="1" selected="0">
            <x v="270"/>
          </reference>
          <reference field="1" count="1" selected="0">
            <x v="2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16">
      <pivotArea dataOnly="0" labelOnly="1" outline="0" fieldPosition="0">
        <references count="4">
          <reference field="0" count="1" selected="0">
            <x v="282"/>
          </reference>
          <reference field="1" count="1" selected="0">
            <x v="177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215">
      <pivotArea dataOnly="0" labelOnly="1" outline="0" fieldPosition="0">
        <references count="4">
          <reference field="0" count="1" selected="0">
            <x v="283"/>
          </reference>
          <reference field="1" count="1" selected="0">
            <x v="213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14">
      <pivotArea dataOnly="0" labelOnly="1" outline="0" fieldPosition="0">
        <references count="4">
          <reference field="0" count="1" selected="0">
            <x v="286"/>
          </reference>
          <reference field="1" count="1" selected="0">
            <x v="19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213">
      <pivotArea dataOnly="0" labelOnly="1" outline="0" fieldPosition="0">
        <references count="4">
          <reference field="0" count="1" selected="0">
            <x v="299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212">
      <pivotArea dataOnly="0" labelOnly="1" outline="0" fieldPosition="0">
        <references count="4">
          <reference field="0" count="1" selected="0">
            <x v="300"/>
          </reference>
          <reference field="1" count="1" selected="0">
            <x v="216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211">
      <pivotArea dataOnly="0" labelOnly="1" outline="0" fieldPosition="0">
        <references count="4">
          <reference field="0" count="1" selected="0">
            <x v="301"/>
          </reference>
          <reference field="1" count="1" selected="0">
            <x v="13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210">
      <pivotArea dataOnly="0" labelOnly="1" outline="0" fieldPosition="0">
        <references count="4">
          <reference field="0" count="1" selected="0">
            <x v="302"/>
          </reference>
          <reference field="1" count="1" selected="0">
            <x v="21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209">
      <pivotArea dataOnly="0" labelOnly="1" outline="0" fieldPosition="0">
        <references count="4">
          <reference field="0" count="1" selected="0">
            <x v="303"/>
          </reference>
          <reference field="1" count="1" selected="0">
            <x v="219"/>
          </reference>
          <reference field="10" count="1" selected="0">
            <x v="1"/>
          </reference>
          <reference field="17" count="1">
            <x v="84"/>
          </reference>
        </references>
      </pivotArea>
    </format>
    <format dxfId="2208">
      <pivotArea dataOnly="0" labelOnly="1" outline="0" fieldPosition="0">
        <references count="4">
          <reference field="0" count="1" selected="0">
            <x v="304"/>
          </reference>
          <reference field="1" count="1" selected="0">
            <x v="220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2207">
      <pivotArea dataOnly="0" labelOnly="1" outline="0" fieldPosition="0">
        <references count="4">
          <reference field="0" count="1" selected="0">
            <x v="305"/>
          </reference>
          <reference field="1" count="1" selected="0">
            <x v="221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206">
      <pivotArea dataOnly="0" labelOnly="1" outline="0" fieldPosition="0">
        <references count="4">
          <reference field="0" count="1" selected="0">
            <x v="306"/>
          </reference>
          <reference field="1" count="1" selected="0">
            <x v="222"/>
          </reference>
          <reference field="10" count="1" selected="0">
            <x v="1"/>
          </reference>
          <reference field="17" count="1">
            <x v="82"/>
          </reference>
        </references>
      </pivotArea>
    </format>
    <format dxfId="2205">
      <pivotArea dataOnly="0" labelOnly="1" outline="0" fieldPosition="0">
        <references count="4">
          <reference field="0" count="1" selected="0">
            <x v="307"/>
          </reference>
          <reference field="1" count="1" selected="0">
            <x v="223"/>
          </reference>
          <reference field="10" count="1" selected="0">
            <x v="1"/>
          </reference>
          <reference field="17" count="1">
            <x v="75"/>
          </reference>
        </references>
      </pivotArea>
    </format>
    <format dxfId="2204">
      <pivotArea dataOnly="0" labelOnly="1" outline="0" fieldPosition="0">
        <references count="4">
          <reference field="0" count="1" selected="0">
            <x v="308"/>
          </reference>
          <reference field="1" count="1" selected="0">
            <x v="224"/>
          </reference>
          <reference field="10" count="1" selected="0">
            <x v="1"/>
          </reference>
          <reference field="17" count="1">
            <x v="72"/>
          </reference>
        </references>
      </pivotArea>
    </format>
    <format dxfId="2203">
      <pivotArea dataOnly="0" labelOnly="1" outline="0" fieldPosition="0">
        <references count="4">
          <reference field="0" count="1" selected="0">
            <x v="309"/>
          </reference>
          <reference field="1" count="1" selected="0">
            <x v="225"/>
          </reference>
          <reference field="10" count="1" selected="0">
            <x v="1"/>
          </reference>
          <reference field="17" count="1">
            <x v="62"/>
          </reference>
        </references>
      </pivotArea>
    </format>
    <format dxfId="2202">
      <pivotArea dataOnly="0" labelOnly="1" outline="0" fieldPosition="0">
        <references count="4">
          <reference field="0" count="1" selected="0">
            <x v="310"/>
          </reference>
          <reference field="1" count="1" selected="0">
            <x v="226"/>
          </reference>
          <reference field="10" count="1" selected="0">
            <x v="1"/>
          </reference>
          <reference field="17" count="1">
            <x v="52"/>
          </reference>
        </references>
      </pivotArea>
    </format>
    <format dxfId="2201">
      <pivotArea dataOnly="0" labelOnly="1" outline="0" fieldPosition="0">
        <references count="4">
          <reference field="0" count="1" selected="0">
            <x v="311"/>
          </reference>
          <reference field="1" count="1" selected="0">
            <x v="227"/>
          </reference>
          <reference field="10" count="1" selected="0">
            <x v="1"/>
          </reference>
          <reference field="17" count="1">
            <x v="47"/>
          </reference>
        </references>
      </pivotArea>
    </format>
    <format dxfId="2200">
      <pivotArea dataOnly="0" labelOnly="1" outline="0" fieldPosition="0">
        <references count="4">
          <reference field="0" count="1" selected="0">
            <x v="312"/>
          </reference>
          <reference field="1" count="1" selected="0">
            <x v="228"/>
          </reference>
          <reference field="10" count="1" selected="0">
            <x v="1"/>
          </reference>
          <reference field="17" count="1">
            <x v="65"/>
          </reference>
        </references>
      </pivotArea>
    </format>
    <format dxfId="2199">
      <pivotArea dataOnly="0" labelOnly="1" outline="0" fieldPosition="0">
        <references count="4">
          <reference field="0" count="1" selected="0">
            <x v="313"/>
          </reference>
          <reference field="1" count="1" selected="0">
            <x v="229"/>
          </reference>
          <reference field="10" count="1" selected="0">
            <x v="1"/>
          </reference>
          <reference field="17" count="1">
            <x v="58"/>
          </reference>
        </references>
      </pivotArea>
    </format>
    <format dxfId="2198">
      <pivotArea dataOnly="0" labelOnly="1" outline="0" fieldPosition="0">
        <references count="4">
          <reference field="0" count="1" selected="0">
            <x v="314"/>
          </reference>
          <reference field="1" count="1" selected="0">
            <x v="230"/>
          </reference>
          <reference field="10" count="1" selected="0">
            <x v="1"/>
          </reference>
          <reference field="17" count="1">
            <x v="49"/>
          </reference>
        </references>
      </pivotArea>
    </format>
    <format dxfId="2197">
      <pivotArea dataOnly="0" labelOnly="1" outline="0" fieldPosition="0">
        <references count="4">
          <reference field="0" count="1" selected="0">
            <x v="315"/>
          </reference>
          <reference field="1" count="1" selected="0">
            <x v="231"/>
          </reference>
          <reference field="10" count="1" selected="0">
            <x v="1"/>
          </reference>
          <reference field="17" count="1">
            <x v="76"/>
          </reference>
        </references>
      </pivotArea>
    </format>
    <format dxfId="2196">
      <pivotArea dataOnly="0" labelOnly="1" outline="0" fieldPosition="0">
        <references count="4">
          <reference field="0" count="1" selected="0">
            <x v="316"/>
          </reference>
          <reference field="1" count="1" selected="0">
            <x v="232"/>
          </reference>
          <reference field="10" count="1" selected="0">
            <x v="1"/>
          </reference>
          <reference field="17" count="1">
            <x v="77"/>
          </reference>
        </references>
      </pivotArea>
    </format>
    <format dxfId="2195">
      <pivotArea dataOnly="0" labelOnly="1" outline="0" fieldPosition="0">
        <references count="4">
          <reference field="0" count="1" selected="0">
            <x v="317"/>
          </reference>
          <reference field="1" count="1" selected="0">
            <x v="233"/>
          </reference>
          <reference field="10" count="1" selected="0">
            <x v="1"/>
          </reference>
          <reference field="17" count="1">
            <x v="74"/>
          </reference>
        </references>
      </pivotArea>
    </format>
    <format dxfId="2194">
      <pivotArea dataOnly="0" labelOnly="1" outline="0" fieldPosition="0">
        <references count="4">
          <reference field="0" count="1" selected="0">
            <x v="318"/>
          </reference>
          <reference field="1" count="1" selected="0">
            <x v="234"/>
          </reference>
          <reference field="10" count="1" selected="0">
            <x v="1"/>
          </reference>
          <reference field="17" count="1">
            <x v="88"/>
          </reference>
        </references>
      </pivotArea>
    </format>
    <format dxfId="2193">
      <pivotArea dataOnly="0" labelOnly="1" outline="0" fieldPosition="0">
        <references count="4">
          <reference field="0" count="1" selected="0">
            <x v="319"/>
          </reference>
          <reference field="1" count="1" selected="0">
            <x v="235"/>
          </reference>
          <reference field="10" count="1" selected="0">
            <x v="1"/>
          </reference>
          <reference field="17" count="1">
            <x v="86"/>
          </reference>
        </references>
      </pivotArea>
    </format>
    <format dxfId="2192">
      <pivotArea dataOnly="0" labelOnly="1" outline="0" fieldPosition="0">
        <references count="4">
          <reference field="0" count="1" selected="0">
            <x v="320"/>
          </reference>
          <reference field="1" count="1" selected="0">
            <x v="236"/>
          </reference>
          <reference field="10" count="1" selected="0">
            <x v="1"/>
          </reference>
          <reference field="17" count="1">
            <x v="89"/>
          </reference>
        </references>
      </pivotArea>
    </format>
    <format dxfId="2191">
      <pivotArea dataOnly="0" labelOnly="1" outline="0" fieldPosition="0">
        <references count="4">
          <reference field="0" count="1" selected="0">
            <x v="321"/>
          </reference>
          <reference field="1" count="1" selected="0">
            <x v="2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2190">
      <pivotArea dataOnly="0" labelOnly="1" outline="0" fieldPosition="0">
        <references count="4">
          <reference field="0" count="1" selected="0">
            <x v="322"/>
          </reference>
          <reference field="1" count="1" selected="0">
            <x v="131"/>
          </reference>
          <reference field="10" count="1" selected="0">
            <x v="0"/>
          </reference>
          <reference field="17" count="1">
            <x v="22"/>
          </reference>
        </references>
      </pivotArea>
    </format>
    <format dxfId="2189">
      <pivotArea dataOnly="0" labelOnly="1" outline="0" fieldPosition="0">
        <references count="4">
          <reference field="0" count="1" selected="0">
            <x v="323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</references>
      </pivotArea>
    </format>
    <format dxfId="2188">
      <pivotArea dataOnly="0" labelOnly="1" outline="0" fieldPosition="0">
        <references count="4">
          <reference field="0" count="1" selected="0">
            <x v="324"/>
          </reference>
          <reference field="1" count="1" selected="0">
            <x v="241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187">
      <pivotArea dataOnly="0" labelOnly="1" outline="0" fieldPosition="0">
        <references count="4">
          <reference field="0" count="1" selected="0">
            <x v="325"/>
          </reference>
          <reference field="1" count="1" selected="0">
            <x v="359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186">
      <pivotArea dataOnly="0" labelOnly="1" outline="0" fieldPosition="0">
        <references count="4">
          <reference field="0" count="1" selected="0">
            <x v="326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185">
      <pivotArea dataOnly="0" labelOnly="1" outline="0" fieldPosition="0">
        <references count="4">
          <reference field="0" count="1" selected="0">
            <x v="327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184">
      <pivotArea dataOnly="0" labelOnly="1" outline="0" fieldPosition="0">
        <references count="4">
          <reference field="0" count="1" selected="0">
            <x v="328"/>
          </reference>
          <reference field="1" count="1" selected="0">
            <x v="343"/>
          </reference>
          <reference field="10" count="1" selected="0">
            <x v="0"/>
          </reference>
          <reference field="17" count="2">
            <x v="6"/>
            <x v="22"/>
          </reference>
        </references>
      </pivotArea>
    </format>
    <format dxfId="2183">
      <pivotArea dataOnly="0" labelOnly="1" outline="0" fieldPosition="0">
        <references count="4">
          <reference field="0" count="1" selected="0">
            <x v="329"/>
          </reference>
          <reference field="1" count="1" selected="0">
            <x v="363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2182">
      <pivotArea dataOnly="0" labelOnly="1" outline="0" fieldPosition="0">
        <references count="4">
          <reference field="0" count="1" selected="0">
            <x v="330"/>
          </reference>
          <reference field="1" count="1" selected="0">
            <x v="35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181">
      <pivotArea dataOnly="0" labelOnly="1" outline="0" fieldPosition="0">
        <references count="4">
          <reference field="0" count="1" selected="0">
            <x v="331"/>
          </reference>
          <reference field="1" count="1" selected="0">
            <x v="4"/>
          </reference>
          <reference field="10" count="1" selected="0">
            <x v="0"/>
          </reference>
          <reference field="17" count="1">
            <x v="41"/>
          </reference>
        </references>
      </pivotArea>
    </format>
    <format dxfId="2180">
      <pivotArea dataOnly="0" labelOnly="1" outline="0" fieldPosition="0">
        <references count="4">
          <reference field="0" count="1" selected="0">
            <x v="332"/>
          </reference>
          <reference field="1" count="1" selected="0">
            <x v="5"/>
          </reference>
          <reference field="10" count="1" selected="0">
            <x v="0"/>
          </reference>
          <reference field="17" count="1">
            <x v="28"/>
          </reference>
        </references>
      </pivotArea>
    </format>
    <format dxfId="2179">
      <pivotArea dataOnly="0" labelOnly="1" outline="0" fieldPosition="0">
        <references count="4">
          <reference field="0" count="1" selected="0">
            <x v="333"/>
          </reference>
          <reference field="1" count="1" selected="0">
            <x v="6"/>
          </reference>
          <reference field="10" count="1" selected="0">
            <x v="0"/>
          </reference>
          <reference field="17" count="1">
            <x v="23"/>
          </reference>
        </references>
      </pivotArea>
    </format>
    <format dxfId="2178">
      <pivotArea dataOnly="0" labelOnly="1" outline="0" fieldPosition="0">
        <references count="4">
          <reference field="0" count="1" selected="0">
            <x v="334"/>
          </reference>
          <reference field="1" count="1" selected="0">
            <x v="7"/>
          </reference>
          <reference field="10" count="1" selected="0">
            <x v="0"/>
          </reference>
          <reference field="17" count="1">
            <x v="31"/>
          </reference>
        </references>
      </pivotArea>
    </format>
    <format dxfId="2177">
      <pivotArea dataOnly="0" labelOnly="1" outline="0" fieldPosition="0">
        <references count="4">
          <reference field="0" count="1" selected="0">
            <x v="335"/>
          </reference>
          <reference field="1" count="1" selected="0">
            <x v="8"/>
          </reference>
          <reference field="10" count="1" selected="0">
            <x v="0"/>
          </reference>
          <reference field="17" count="1">
            <x v="24"/>
          </reference>
        </references>
      </pivotArea>
    </format>
    <format dxfId="2176">
      <pivotArea dataOnly="0" labelOnly="1" outline="0" fieldPosition="0">
        <references count="4">
          <reference field="0" count="1" selected="0">
            <x v="336"/>
          </reference>
          <reference field="1" count="1" selected="0">
            <x v="180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175">
      <pivotArea dataOnly="0" labelOnly="1" outline="0" fieldPosition="0">
        <references count="4">
          <reference field="0" count="1" selected="0">
            <x v="337"/>
          </reference>
          <reference field="1" count="1" selected="0">
            <x v="181"/>
          </reference>
          <reference field="10" count="1" selected="0">
            <x v="0"/>
          </reference>
          <reference field="17" count="1">
            <x v="18"/>
          </reference>
        </references>
      </pivotArea>
    </format>
    <format dxfId="2174">
      <pivotArea dataOnly="0" labelOnly="1" outline="0" fieldPosition="0">
        <references count="4">
          <reference field="0" count="1" selected="0">
            <x v="338"/>
          </reference>
          <reference field="1" count="1" selected="0">
            <x v="182"/>
          </reference>
          <reference field="10" count="1" selected="0">
            <x v="0"/>
          </reference>
          <reference field="17" count="1">
            <x v="61"/>
          </reference>
        </references>
      </pivotArea>
    </format>
    <format dxfId="2173">
      <pivotArea dataOnly="0" labelOnly="1" outline="0" fieldPosition="0">
        <references count="4">
          <reference field="0" count="1" selected="0">
            <x v="339"/>
          </reference>
          <reference field="1" count="1" selected="0">
            <x v="262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72">
      <pivotArea dataOnly="0" labelOnly="1" outline="0" fieldPosition="0">
        <references count="4">
          <reference field="0" count="1" selected="0">
            <x v="340"/>
          </reference>
          <reference field="1" count="1" selected="0">
            <x v="257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71">
      <pivotArea dataOnly="0" labelOnly="1" outline="0" fieldPosition="0">
        <references count="4">
          <reference field="0" count="1" selected="0">
            <x v="341"/>
          </reference>
          <reference field="1" count="1" selected="0">
            <x v="26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70">
      <pivotArea dataOnly="0" labelOnly="1" outline="0" fieldPosition="0">
        <references count="4">
          <reference field="0" count="1" selected="0">
            <x v="342"/>
          </reference>
          <reference field="1" count="1" selected="0">
            <x v="2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69">
      <pivotArea dataOnly="0" labelOnly="1" outline="0" fieldPosition="0">
        <references count="4">
          <reference field="0" count="1" selected="0">
            <x v="343"/>
          </reference>
          <reference field="1" count="1" selected="0">
            <x v="254"/>
          </reference>
          <reference field="10" count="1" selected="0">
            <x v="0"/>
          </reference>
          <reference field="17" count="2">
            <x v="6"/>
            <x v="33"/>
          </reference>
        </references>
      </pivotArea>
    </format>
    <format dxfId="2168">
      <pivotArea dataOnly="0" labelOnly="1" outline="0" fieldPosition="0">
        <references count="4">
          <reference field="0" count="1" selected="0">
            <x v="344"/>
          </reference>
          <reference field="1" count="1" selected="0">
            <x v="2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2167">
      <pivotArea dataOnly="0" labelOnly="1" outline="0" fieldPosition="0">
        <references count="4">
          <reference field="0" count="1" selected="0">
            <x v="345"/>
          </reference>
          <reference field="1" count="1" selected="0">
            <x v="25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166">
      <pivotArea dataOnly="0" labelOnly="1" outline="0" fieldPosition="0">
        <references count="4">
          <reference field="0" count="1" selected="0">
            <x v="346"/>
          </reference>
          <reference field="1" count="1" selected="0">
            <x v="25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65">
      <pivotArea dataOnly="0" labelOnly="1" outline="0" fieldPosition="0">
        <references count="4">
          <reference field="0" count="1" selected="0">
            <x v="347"/>
          </reference>
          <reference field="1" count="1" selected="0">
            <x v="265"/>
          </reference>
          <reference field="10" count="1" selected="0">
            <x v="0"/>
          </reference>
          <reference field="17" count="2">
            <x v="6"/>
            <x v="34"/>
          </reference>
        </references>
      </pivotArea>
    </format>
    <format dxfId="2164">
      <pivotArea dataOnly="0" labelOnly="1" outline="0" fieldPosition="0">
        <references count="4">
          <reference field="0" count="1" selected="0">
            <x v="348"/>
          </reference>
          <reference field="1" count="1" selected="0">
            <x v="283"/>
          </reference>
          <reference field="10" count="1" selected="0">
            <x v="0"/>
          </reference>
          <reference field="17" count="1">
            <x v="29"/>
          </reference>
        </references>
      </pivotArea>
    </format>
    <format dxfId="2163">
      <pivotArea dataOnly="0" labelOnly="1" outline="0" fieldPosition="0">
        <references count="4">
          <reference field="0" count="1" selected="0">
            <x v="349"/>
          </reference>
          <reference field="1" count="1" selected="0">
            <x v="19"/>
          </reference>
          <reference field="10" count="1" selected="0">
            <x v="0"/>
          </reference>
          <reference field="17" count="1">
            <x v="1"/>
          </reference>
        </references>
      </pivotArea>
    </format>
    <format dxfId="2162">
      <pivotArea dataOnly="0" labelOnly="1" outline="0" fieldPosition="0">
        <references count="4">
          <reference field="0" count="1" selected="0">
            <x v="350"/>
          </reference>
          <reference field="1" count="1" selected="0">
            <x v="347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161">
      <pivotArea dataOnly="0" labelOnly="1" outline="0" fieldPosition="0">
        <references count="4">
          <reference field="0" count="1" selected="0">
            <x v="351"/>
          </reference>
          <reference field="1" count="1" selected="0">
            <x v="339"/>
          </reference>
          <reference field="10" count="1" selected="0">
            <x v="0"/>
          </reference>
          <reference field="17" count="1">
            <x v="9"/>
          </reference>
        </references>
      </pivotArea>
    </format>
    <format dxfId="2160">
      <pivotArea dataOnly="0" labelOnly="1" outline="0" fieldPosition="0">
        <references count="4">
          <reference field="0" count="1" selected="0">
            <x v="352"/>
          </reference>
          <reference field="1" count="1" selected="0">
            <x v="277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159">
      <pivotArea dataOnly="0" labelOnly="1" outline="0" fieldPosition="0">
        <references count="4">
          <reference field="0" count="1" selected="0">
            <x v="353"/>
          </reference>
          <reference field="1" count="1" selected="0">
            <x v="280"/>
          </reference>
          <reference field="10" count="1" selected="0">
            <x v="0"/>
          </reference>
          <reference field="17" count="2">
            <x v="6"/>
            <x v="21"/>
          </reference>
        </references>
      </pivotArea>
    </format>
    <format dxfId="2158">
      <pivotArea dataOnly="0" labelOnly="1" outline="0" fieldPosition="0">
        <references count="4">
          <reference field="0" count="1" selected="0">
            <x v="354"/>
          </reference>
          <reference field="1" count="1" selected="0">
            <x v="266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157">
      <pivotArea dataOnly="0" labelOnly="1" outline="0" fieldPosition="0">
        <references count="4">
          <reference field="0" count="1" selected="0">
            <x v="355"/>
          </reference>
          <reference field="1" count="1" selected="0">
            <x v="2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56">
      <pivotArea dataOnly="0" labelOnly="1" outline="0" fieldPosition="0">
        <references count="4">
          <reference field="0" count="1" selected="0">
            <x v="356"/>
          </reference>
          <reference field="1" count="1" selected="0">
            <x v="328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2155">
      <pivotArea dataOnly="0" labelOnly="1" outline="0" fieldPosition="0">
        <references count="4">
          <reference field="0" count="1" selected="0">
            <x v="357"/>
          </reference>
          <reference field="1" count="1" selected="0">
            <x v="300"/>
          </reference>
          <reference field="10" count="1" selected="0">
            <x v="1"/>
          </reference>
          <reference field="17" count="1">
            <x v="91"/>
          </reference>
        </references>
      </pivotArea>
    </format>
    <format dxfId="2154">
      <pivotArea dataOnly="0" labelOnly="1" outline="0" fieldPosition="0">
        <references count="4">
          <reference field="0" count="1" selected="0">
            <x v="358"/>
          </reference>
          <reference field="1" count="1" selected="0">
            <x v="310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153">
      <pivotArea dataOnly="0" labelOnly="1" outline="0" fieldPosition="0">
        <references count="4">
          <reference field="0" count="1" selected="0">
            <x v="359"/>
          </reference>
          <reference field="1" count="1" selected="0">
            <x v="293"/>
          </reference>
          <reference field="10" count="1" selected="0">
            <x v="1"/>
          </reference>
          <reference field="17" count="1">
            <x v="54"/>
          </reference>
        </references>
      </pivotArea>
    </format>
    <format dxfId="2152">
      <pivotArea dataOnly="0" labelOnly="1" outline="0" fieldPosition="0">
        <references count="4">
          <reference field="0" count="1" selected="0">
            <x v="360"/>
          </reference>
          <reference field="1" count="1" selected="0">
            <x v="292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151">
      <pivotArea dataOnly="0" labelOnly="1" outline="0" fieldPosition="0">
        <references count="4">
          <reference field="0" count="1" selected="0">
            <x v="361"/>
          </reference>
          <reference field="1" count="1" selected="0">
            <x v="317"/>
          </reference>
          <reference field="10" count="1" selected="0">
            <x v="1"/>
          </reference>
          <reference field="17" count="1">
            <x v="86"/>
          </reference>
        </references>
      </pivotArea>
    </format>
    <format dxfId="2150">
      <pivotArea dataOnly="0" labelOnly="1" outline="0" fieldPosition="0">
        <references count="4">
          <reference field="0" count="1" selected="0">
            <x v="362"/>
          </reference>
          <reference field="1" count="1" selected="0">
            <x v="307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149">
      <pivotArea dataOnly="0" labelOnly="1" outline="0" fieldPosition="0">
        <references count="4">
          <reference field="0" count="1" selected="0">
            <x v="363"/>
          </reference>
          <reference field="1" count="1" selected="0">
            <x v="325"/>
          </reference>
          <reference field="10" count="1" selected="0">
            <x v="1"/>
          </reference>
          <reference field="17" count="1">
            <x v="95"/>
          </reference>
        </references>
      </pivotArea>
    </format>
    <format dxfId="2148">
      <pivotArea dataOnly="0" labelOnly="1" outline="0" fieldPosition="0">
        <references count="4">
          <reference field="0" count="1" selected="0">
            <x v="364"/>
          </reference>
          <reference field="1" count="1" selected="0">
            <x v="320"/>
          </reference>
          <reference field="10" count="1" selected="0">
            <x v="1"/>
          </reference>
          <reference field="17" count="1">
            <x v="74"/>
          </reference>
        </references>
      </pivotArea>
    </format>
    <format dxfId="2147">
      <pivotArea dataOnly="0" labelOnly="1" outline="0" fieldPosition="0">
        <references count="4">
          <reference field="0" count="1" selected="0">
            <x v="365"/>
          </reference>
          <reference field="1" count="1" selected="0">
            <x v="308"/>
          </reference>
          <reference field="10" count="1" selected="0">
            <x v="1"/>
          </reference>
          <reference field="17" count="1">
            <x v="66"/>
          </reference>
        </references>
      </pivotArea>
    </format>
    <format dxfId="2146">
      <pivotArea dataOnly="0" labelOnly="1" outline="0" fieldPosition="0">
        <references count="4">
          <reference field="0" count="1" selected="0">
            <x v="366"/>
          </reference>
          <reference field="1" count="1" selected="0">
            <x v="311"/>
          </reference>
          <reference field="10" count="1" selected="0">
            <x v="1"/>
          </reference>
          <reference field="17" count="1">
            <x v="85"/>
          </reference>
        </references>
      </pivotArea>
    </format>
    <format dxfId="2145">
      <pivotArea dataOnly="0" labelOnly="1" outline="0" fieldPosition="0">
        <references count="4">
          <reference field="0" count="1" selected="0">
            <x v="367"/>
          </reference>
          <reference field="1" count="1" selected="0">
            <x v="312"/>
          </reference>
          <reference field="10" count="1" selected="0">
            <x v="1"/>
          </reference>
          <reference field="17" count="1">
            <x v="87"/>
          </reference>
        </references>
      </pivotArea>
    </format>
    <format dxfId="2144">
      <pivotArea dataOnly="0" labelOnly="1" outline="0" fieldPosition="0">
        <references count="4">
          <reference field="0" count="1" selected="0">
            <x v="368"/>
          </reference>
          <reference field="1" count="1" selected="0">
            <x v="315"/>
          </reference>
          <reference field="10" count="1" selected="0">
            <x v="1"/>
          </reference>
          <reference field="17" count="1">
            <x v="95"/>
          </reference>
        </references>
      </pivotArea>
    </format>
    <format dxfId="2143">
      <pivotArea dataOnly="0" labelOnly="1" outline="0" fieldPosition="0">
        <references count="4">
          <reference field="0" count="1" selected="0">
            <x v="369"/>
          </reference>
          <reference field="1" count="1" selected="0">
            <x v="294"/>
          </reference>
          <reference field="10" count="1" selected="0">
            <x v="1"/>
          </reference>
          <reference field="17" count="1">
            <x v="64"/>
          </reference>
        </references>
      </pivotArea>
    </format>
    <format dxfId="2142">
      <pivotArea dataOnly="0" labelOnly="1" outline="0" fieldPosition="0">
        <references count="4">
          <reference field="0" count="1" selected="0">
            <x v="370"/>
          </reference>
          <reference field="1" count="1" selected="0">
            <x v="327"/>
          </reference>
          <reference field="10" count="1" selected="0">
            <x v="1"/>
          </reference>
          <reference field="17" count="1">
            <x v="94"/>
          </reference>
        </references>
      </pivotArea>
    </format>
    <format dxfId="2141">
      <pivotArea dataOnly="0" labelOnly="1" outline="0" fieldPosition="0">
        <references count="4">
          <reference field="0" count="1" selected="0">
            <x v="371"/>
          </reference>
          <reference field="1" count="1" selected="0">
            <x v="319"/>
          </reference>
          <reference field="10" count="1" selected="0">
            <x v="1"/>
          </reference>
          <reference field="17" count="1">
            <x v="96"/>
          </reference>
        </references>
      </pivotArea>
    </format>
    <format dxfId="2140">
      <pivotArea dataOnly="0" labelOnly="1" outline="0" fieldPosition="0">
        <references count="4">
          <reference field="0" count="1" selected="0">
            <x v="372"/>
          </reference>
          <reference field="1" count="1" selected="0">
            <x v="321"/>
          </reference>
          <reference field="10" count="1" selected="0">
            <x v="1"/>
          </reference>
          <reference field="17" count="1">
            <x v="75"/>
          </reference>
        </references>
      </pivotArea>
    </format>
    <format dxfId="2139">
      <pivotArea dataOnly="0" labelOnly="1" outline="0" fieldPosition="0">
        <references count="4">
          <reference field="0" count="1" selected="0">
            <x v="373"/>
          </reference>
          <reference field="1" count="1" selected="0">
            <x v="306"/>
          </reference>
          <reference field="10" count="1" selected="0">
            <x v="1"/>
          </reference>
          <reference field="17" count="1">
            <x v="51"/>
          </reference>
        </references>
      </pivotArea>
    </format>
    <format dxfId="2138">
      <pivotArea dataOnly="0" labelOnly="1" outline="0" fieldPosition="0">
        <references count="4">
          <reference field="0" count="1" selected="0">
            <x v="374"/>
          </reference>
          <reference field="1" count="1" selected="0">
            <x v="295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2137">
      <pivotArea dataOnly="0" labelOnly="1" outline="0" fieldPosition="0">
        <references count="4">
          <reference field="0" count="1" selected="0">
            <x v="375"/>
          </reference>
          <reference field="1" count="1" selected="0">
            <x v="297"/>
          </reference>
          <reference field="10" count="1" selected="0">
            <x v="1"/>
          </reference>
          <reference field="17" count="1">
            <x v="67"/>
          </reference>
        </references>
      </pivotArea>
    </format>
    <format dxfId="2136">
      <pivotArea dataOnly="0" labelOnly="1" outline="0" fieldPosition="0">
        <references count="4">
          <reference field="0" count="1" selected="0">
            <x v="376"/>
          </reference>
          <reference field="1" count="1" selected="0">
            <x v="309"/>
          </reference>
          <reference field="10" count="1" selected="0">
            <x v="1"/>
          </reference>
          <reference field="17" count="1">
            <x v="70"/>
          </reference>
        </references>
      </pivotArea>
    </format>
    <format dxfId="2135">
      <pivotArea dataOnly="0" labelOnly="1" outline="0" fieldPosition="0">
        <references count="4">
          <reference field="0" count="1" selected="0">
            <x v="377"/>
          </reference>
          <reference field="1" count="1" selected="0">
            <x v="323"/>
          </reference>
          <reference field="10" count="1" selected="0">
            <x v="1"/>
          </reference>
          <reference field="17" count="1">
            <x v="77"/>
          </reference>
        </references>
      </pivotArea>
    </format>
    <format dxfId="2134">
      <pivotArea dataOnly="0" labelOnly="1" outline="0" fieldPosition="0">
        <references count="4">
          <reference field="0" count="1" selected="0">
            <x v="378"/>
          </reference>
          <reference field="1" count="1" selected="0">
            <x v="286"/>
          </reference>
          <reference field="10" count="1" selected="0">
            <x v="1"/>
          </reference>
          <reference field="17" count="1">
            <x v="69"/>
          </reference>
        </references>
      </pivotArea>
    </format>
    <format dxfId="2133">
      <pivotArea dataOnly="0" labelOnly="1" outline="0" fieldPosition="0">
        <references count="4">
          <reference field="0" count="1" selected="0">
            <x v="379"/>
          </reference>
          <reference field="1" count="1" selected="0">
            <x v="289"/>
          </reference>
          <reference field="10" count="1" selected="0">
            <x v="1"/>
          </reference>
          <reference field="17" count="1">
            <x v="59"/>
          </reference>
        </references>
      </pivotArea>
    </format>
    <format dxfId="2132">
      <pivotArea dataOnly="0" labelOnly="1" outline="0" fieldPosition="0">
        <references count="4">
          <reference field="0" count="1" selected="0">
            <x v="380"/>
          </reference>
          <reference field="1" count="1" selected="0">
            <x v="287"/>
          </reference>
          <reference field="10" count="1" selected="0">
            <x v="1"/>
          </reference>
          <reference field="17" count="1">
            <x v="73"/>
          </reference>
        </references>
      </pivotArea>
    </format>
    <format dxfId="2131">
      <pivotArea dataOnly="0" labelOnly="1" outline="0" fieldPosition="0">
        <references count="4">
          <reference field="0" count="1" selected="0">
            <x v="381"/>
          </reference>
          <reference field="1" count="1" selected="0">
            <x v="316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130">
      <pivotArea dataOnly="0" labelOnly="1" outline="0" fieldPosition="0">
        <references count="4">
          <reference field="0" count="1" selected="0">
            <x v="382"/>
          </reference>
          <reference field="1" count="1" selected="0">
            <x v="313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2129">
      <pivotArea dataOnly="0" labelOnly="1" outline="0" fieldPosition="0">
        <references count="4">
          <reference field="0" count="1" selected="0">
            <x v="383"/>
          </reference>
          <reference field="1" count="1" selected="0">
            <x v="303"/>
          </reference>
          <reference field="10" count="1" selected="0">
            <x v="1"/>
          </reference>
          <reference field="17" count="1">
            <x v="48"/>
          </reference>
        </references>
      </pivotArea>
    </format>
    <format dxfId="2128">
      <pivotArea dataOnly="0" labelOnly="1" outline="0" fieldPosition="0">
        <references count="4">
          <reference field="0" count="1" selected="0">
            <x v="384"/>
          </reference>
          <reference field="1" count="1" selected="0">
            <x v="324"/>
          </reference>
          <reference field="10" count="1" selected="0">
            <x v="1"/>
          </reference>
          <reference field="17" count="1">
            <x v="62"/>
          </reference>
        </references>
      </pivotArea>
    </format>
    <format dxfId="2127">
      <pivotArea dataOnly="0" labelOnly="1" outline="0" fieldPosition="0">
        <references count="4">
          <reference field="0" count="1" selected="0">
            <x v="385"/>
          </reference>
          <reference field="1" count="1" selected="0">
            <x v="288"/>
          </reference>
          <reference field="10" count="1" selected="0">
            <x v="1"/>
          </reference>
          <reference field="17" count="1">
            <x v="68"/>
          </reference>
        </references>
      </pivotArea>
    </format>
    <format dxfId="2126">
      <pivotArea dataOnly="0" labelOnly="1" outline="0" fieldPosition="0">
        <references count="4">
          <reference field="0" count="1" selected="0">
            <x v="386"/>
          </reference>
          <reference field="1" count="1" selected="0">
            <x v="302"/>
          </reference>
          <reference field="10" count="1" selected="0">
            <x v="1"/>
          </reference>
          <reference field="17" count="1">
            <x v="71"/>
          </reference>
        </references>
      </pivotArea>
    </format>
    <format dxfId="2125">
      <pivotArea dataOnly="0" labelOnly="1" outline="0" fieldPosition="0">
        <references count="4">
          <reference field="0" count="1" selected="0">
            <x v="387"/>
          </reference>
          <reference field="1" count="1" selected="0">
            <x v="322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2124">
      <pivotArea dataOnly="0" labelOnly="1" outline="0" fieldPosition="0">
        <references count="4">
          <reference field="0" count="1" selected="0">
            <x v="388"/>
          </reference>
          <reference field="1" count="1" selected="0">
            <x v="330"/>
          </reference>
          <reference field="10" count="1" selected="0">
            <x v="1"/>
          </reference>
          <reference field="17" count="1">
            <x v="92"/>
          </reference>
        </references>
      </pivotArea>
    </format>
    <format dxfId="2123">
      <pivotArea dataOnly="0" labelOnly="1" outline="0" fieldPosition="0">
        <references count="4">
          <reference field="0" count="1" selected="0">
            <x v="389"/>
          </reference>
          <reference field="1" count="1" selected="0">
            <x v="296"/>
          </reference>
          <reference field="10" count="1" selected="0">
            <x v="1"/>
          </reference>
          <reference field="17" count="1">
            <x v="79"/>
          </reference>
        </references>
      </pivotArea>
    </format>
    <format dxfId="2122">
      <pivotArea dataOnly="0" labelOnly="1" outline="0" fieldPosition="0">
        <references count="4">
          <reference field="0" count="1" selected="0">
            <x v="390"/>
          </reference>
          <reference field="1" count="1" selected="0">
            <x v="298"/>
          </reference>
          <reference field="10" count="1" selected="0">
            <x v="1"/>
          </reference>
          <reference field="17" count="1">
            <x v="71"/>
          </reference>
        </references>
      </pivotArea>
    </format>
    <format dxfId="2121">
      <pivotArea dataOnly="0" labelOnly="1" outline="0" fieldPosition="0">
        <references count="4">
          <reference field="0" count="1" selected="0">
            <x v="391"/>
          </reference>
          <reference field="1" count="1" selected="0">
            <x v="305"/>
          </reference>
          <reference field="10" count="1" selected="0">
            <x v="1"/>
          </reference>
          <reference field="17" count="1">
            <x v="55"/>
          </reference>
        </references>
      </pivotArea>
    </format>
    <format dxfId="2120">
      <pivotArea dataOnly="0" labelOnly="1" outline="0" fieldPosition="0">
        <references count="4">
          <reference field="0" count="1" selected="0">
            <x v="392"/>
          </reference>
          <reference field="1" count="1" selected="0">
            <x v="304"/>
          </reference>
          <reference field="10" count="1" selected="0">
            <x v="1"/>
          </reference>
          <reference field="17" count="1">
            <x v="66"/>
          </reference>
        </references>
      </pivotArea>
    </format>
    <format dxfId="2119">
      <pivotArea dataOnly="0" labelOnly="1" outline="0" fieldPosition="0">
        <references count="4">
          <reference field="0" count="1" selected="0">
            <x v="393"/>
          </reference>
          <reference field="1" count="1" selected="0">
            <x v="299"/>
          </reference>
          <reference field="10" count="1" selected="0">
            <x v="1"/>
          </reference>
          <reference field="17" count="1">
            <x v="67"/>
          </reference>
        </references>
      </pivotArea>
    </format>
    <format dxfId="2118">
      <pivotArea dataOnly="0" labelOnly="1" outline="0" fieldPosition="0">
        <references count="4">
          <reference field="0" count="1" selected="0">
            <x v="394"/>
          </reference>
          <reference field="1" count="1" selected="0">
            <x v="318"/>
          </reference>
          <reference field="10" count="1" selected="0">
            <x v="1"/>
          </reference>
          <reference field="17" count="1">
            <x v="80"/>
          </reference>
        </references>
      </pivotArea>
    </format>
    <format dxfId="2117">
      <pivotArea dataOnly="0" labelOnly="1" outline="0" fieldPosition="0">
        <references count="4">
          <reference field="0" count="1" selected="0">
            <x v="395"/>
          </reference>
          <reference field="1" count="1" selected="0">
            <x v="301"/>
          </reference>
          <reference field="10" count="1" selected="0">
            <x v="1"/>
          </reference>
          <reference field="17" count="1">
            <x v="73"/>
          </reference>
        </references>
      </pivotArea>
    </format>
    <format dxfId="2116">
      <pivotArea dataOnly="0" labelOnly="1" outline="0" fieldPosition="0">
        <references count="4">
          <reference field="0" count="1" selected="0">
            <x v="396"/>
          </reference>
          <reference field="1" count="1" selected="0">
            <x v="314"/>
          </reference>
          <reference field="10" count="1" selected="0">
            <x v="1"/>
          </reference>
          <reference field="17" count="1">
            <x v="90"/>
          </reference>
        </references>
      </pivotArea>
    </format>
    <format dxfId="2115">
      <pivotArea dataOnly="0" labelOnly="1" outline="0" fieldPosition="0">
        <references count="4">
          <reference field="0" count="1" selected="0">
            <x v="397"/>
          </reference>
          <reference field="1" count="1" selected="0">
            <x v="326"/>
          </reference>
          <reference field="10" count="1" selected="0">
            <x v="1"/>
          </reference>
          <reference field="17" count="1">
            <x v="89"/>
          </reference>
        </references>
      </pivotArea>
    </format>
    <format dxfId="2114">
      <pivotArea dataOnly="0" labelOnly="1" outline="0" fieldPosition="0">
        <references count="4">
          <reference field="0" count="1" selected="0">
            <x v="398"/>
          </reference>
          <reference field="1" count="1" selected="0">
            <x v="290"/>
          </reference>
          <reference field="10" count="1" selected="0">
            <x v="1"/>
          </reference>
          <reference field="17" count="1">
            <x v="69"/>
          </reference>
        </references>
      </pivotArea>
    </format>
    <format dxfId="2113">
      <pivotArea dataOnly="0" labelOnly="1" outline="0" fieldPosition="0">
        <references count="4">
          <reference field="0" count="1" selected="0">
            <x v="399"/>
          </reference>
          <reference field="1" count="1" selected="0">
            <x v="291"/>
          </reference>
          <reference field="10" count="1" selected="0">
            <x v="1"/>
          </reference>
          <reference field="17" count="1">
            <x v="76"/>
          </reference>
        </references>
      </pivotArea>
    </format>
    <format dxfId="2112">
      <pivotArea dataOnly="0" labelOnly="1" outline="0" fieldPosition="0">
        <references count="4">
          <reference field="0" count="1" selected="0">
            <x v="400"/>
          </reference>
          <reference field="1" count="1" selected="0">
            <x v="329"/>
          </reference>
          <reference field="10" count="1" selected="0">
            <x v="1"/>
          </reference>
          <reference field="17" count="1">
            <x v="83"/>
          </reference>
        </references>
      </pivotArea>
    </format>
    <format dxfId="2111">
      <pivotArea dataOnly="0" labelOnly="1" outline="0" fieldPosition="0">
        <references count="4">
          <reference field="0" count="1" selected="0">
            <x v="401"/>
          </reference>
          <reference field="1" count="1" selected="0">
            <x v="331"/>
          </reference>
          <reference field="10" count="1" selected="0">
            <x v="1"/>
          </reference>
          <reference field="17" count="1">
            <x v="96"/>
          </reference>
        </references>
      </pivotArea>
    </format>
    <format dxfId="2110">
      <pivotArea dataOnly="0" labelOnly="1" outline="0" fieldPosition="0">
        <references count="4">
          <reference field="0" count="1" selected="0">
            <x v="402"/>
          </reference>
          <reference field="1" count="1" selected="0">
            <x v="332"/>
          </reference>
          <reference field="10" count="1" selected="0">
            <x v="1"/>
          </reference>
          <reference field="17" count="1">
            <x v="78"/>
          </reference>
        </references>
      </pivotArea>
    </format>
    <format dxfId="2109">
      <pivotArea dataOnly="0" labelOnly="1" outline="0" fieldPosition="0">
        <references count="4">
          <reference field="0" count="1" selected="0">
            <x v="403"/>
          </reference>
          <reference field="1" count="1" selected="0">
            <x v="333"/>
          </reference>
          <reference field="10" count="1" selected="0">
            <x v="1"/>
          </reference>
          <reference field="17" count="1">
            <x v="47"/>
          </reference>
        </references>
      </pivotArea>
    </format>
    <format dxfId="2108">
      <pivotArea dataOnly="0" labelOnly="1" outline="0" fieldPosition="0">
        <references count="4">
          <reference field="0" count="1" selected="0">
            <x v="404"/>
          </reference>
          <reference field="1" count="1" selected="0">
            <x v="372"/>
          </reference>
          <reference field="10" count="1" selected="0">
            <x v="1"/>
          </reference>
          <reference field="17" count="1">
            <x v="2"/>
          </reference>
        </references>
      </pivotArea>
    </format>
    <format dxfId="2107">
      <pivotArea dataOnly="0" labelOnly="1" outline="0" fieldPosition="0">
        <references count="4">
          <reference field="0" count="1" selected="0">
            <x v="405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06">
      <pivotArea dataOnly="0" labelOnly="1" outline="0" fieldPosition="0">
        <references count="4">
          <reference field="0" count="1" selected="0">
            <x v="407"/>
          </reference>
          <reference field="1" count="1" selected="0">
            <x v="6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105">
      <pivotArea dataOnly="0" labelOnly="1" outline="0" fieldPosition="0">
        <references count="4">
          <reference field="0" count="1" selected="0">
            <x v="408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104">
      <pivotArea dataOnly="0" labelOnly="1" outline="0" fieldPosition="0">
        <references count="4">
          <reference field="0" count="1" selected="0">
            <x v="411"/>
          </reference>
          <reference field="1" count="1" selected="0">
            <x v="6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103">
      <pivotArea dataOnly="0" labelOnly="1" outline="0" fieldPosition="0">
        <references count="4">
          <reference field="0" count="1" selected="0">
            <x v="412"/>
          </reference>
          <reference field="1" count="1" selected="0">
            <x v="27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102">
      <pivotArea dataOnly="0" labelOnly="1" outline="0" fieldPosition="0">
        <references count="4">
          <reference field="0" count="1" selected="0">
            <x v="413"/>
          </reference>
          <reference field="1" count="1" selected="0">
            <x v="20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101">
      <pivotArea dataOnly="0" labelOnly="1" outline="0" fieldPosition="0">
        <references count="4">
          <reference field="0" count="1" selected="0">
            <x v="414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100">
      <pivotArea dataOnly="0" labelOnly="1" outline="0" fieldPosition="0">
        <references count="4">
          <reference field="0" count="1" selected="0">
            <x v="415"/>
          </reference>
          <reference field="1" count="1" selected="0">
            <x v="238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099">
      <pivotArea dataOnly="0" labelOnly="1" outline="0" fieldPosition="0">
        <references count="4">
          <reference field="0" count="1" selected="0">
            <x v="416"/>
          </reference>
          <reference field="1" count="1" selected="0">
            <x v="240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098">
      <pivotArea dataOnly="0" labelOnly="1" outline="0" fieldPosition="0">
        <references count="4">
          <reference field="0" count="1" selected="0">
            <x v="417"/>
          </reference>
          <reference field="1" count="1" selected="0">
            <x v="269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097">
      <pivotArea dataOnly="0" labelOnly="1" outline="0" fieldPosition="0">
        <references count="4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096">
      <pivotArea dataOnly="0" labelOnly="1" outline="0" fieldPosition="0">
        <references count="4">
          <reference field="0" count="1" selected="0">
            <x v="419"/>
          </reference>
          <reference field="1" count="1" selected="0">
            <x v="33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095">
      <pivotArea dataOnly="0" labelOnly="1" outline="0" fieldPosition="0">
        <references count="4">
          <reference field="0" count="1" selected="0">
            <x v="420"/>
          </reference>
          <reference field="1" count="1" selected="0">
            <x v="364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2094">
      <pivotArea dataOnly="0" labelOnly="1" outline="0" fieldPosition="0">
        <references count="4">
          <reference field="0" count="1" selected="0">
            <x v="421"/>
          </reference>
          <reference field="1" count="1" selected="0">
            <x v="365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2093">
      <pivotArea dataOnly="0" labelOnly="1" outline="0" fieldPosition="0">
        <references count="4">
          <reference field="0" count="1" selected="0">
            <x v="422"/>
          </reference>
          <reference field="1" count="1" selected="0">
            <x v="51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2092">
      <pivotArea dataOnly="0" labelOnly="1" outline="0" fieldPosition="0">
        <references count="4">
          <reference field="0" count="1" selected="0">
            <x v="423"/>
          </reference>
          <reference field="1" count="1" selected="0">
            <x v="103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091">
      <pivotArea dataOnly="0" labelOnly="1" outline="0" fieldPosition="0">
        <references count="4">
          <reference field="0" count="1" selected="0">
            <x v="424"/>
          </reference>
          <reference field="1" count="1" selected="0">
            <x v="104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090">
      <pivotArea dataOnly="0" labelOnly="1" outline="0" fieldPosition="0">
        <references count="4">
          <reference field="0" count="1" selected="0">
            <x v="425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2089">
      <pivotArea dataOnly="0" labelOnly="1" outline="0" fieldPosition="0">
        <references count="4">
          <reference field="0" count="1" selected="0">
            <x v="426"/>
          </reference>
          <reference field="1" count="1" selected="0">
            <x v="23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2088">
      <pivotArea dataOnly="0" labelOnly="1" outline="0" fieldPosition="0">
        <references count="4">
          <reference field="0" count="1" selected="0">
            <x v="427"/>
          </reference>
          <reference field="1" count="1" selected="0">
            <x v="198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087">
      <pivotArea dataOnly="0" labelOnly="1" outline="0" fieldPosition="0">
        <references count="4">
          <reference field="0" count="1" selected="0">
            <x v="428"/>
          </reference>
          <reference field="1" count="1" selected="0">
            <x v="337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086">
      <pivotArea dataOnly="0" labelOnly="1" outline="0" fieldPosition="0">
        <references count="4">
          <reference field="0" count="1" selected="0">
            <x v="429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085">
      <pivotArea dataOnly="0" labelOnly="1" outline="0" fieldPosition="0">
        <references count="4">
          <reference field="0" count="1" selected="0">
            <x v="430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2084">
      <pivotArea dataOnly="0" labelOnly="1" outline="0" fieldPosition="0">
        <references count="4">
          <reference field="0" count="1" selected="0">
            <x v="431"/>
          </reference>
          <reference field="1" count="1" selected="0">
            <x v="150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083">
      <pivotArea dataOnly="0" labelOnly="1" outline="0" fieldPosition="0">
        <references count="4">
          <reference field="0" count="1" selected="0">
            <x v="432"/>
          </reference>
          <reference field="1" count="1" selected="0">
            <x v="285"/>
          </reference>
          <reference field="10" count="1" selected="0">
            <x v="0"/>
          </reference>
          <reference field="17" count="1">
            <x v="21"/>
          </reference>
        </references>
      </pivotArea>
    </format>
    <format dxfId="2082">
      <pivotArea dataOnly="0" labelOnly="1" outline="0" fieldPosition="0">
        <references count="4">
          <reference field="0" count="1" selected="0">
            <x v="433"/>
          </reference>
          <reference field="1" count="1" selected="0">
            <x v="35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081">
      <pivotArea dataOnly="0" labelOnly="1" outline="0" fieldPosition="0">
        <references count="4">
          <reference field="0" count="1" selected="0">
            <x v="434"/>
          </reference>
          <reference field="1" count="1" selected="0">
            <x v="6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080">
      <pivotArea dataOnly="0" labelOnly="1" outline="0" fieldPosition="0">
        <references count="4">
          <reference field="0" count="1" selected="0">
            <x v="435"/>
          </reference>
          <reference field="1" count="1" selected="0">
            <x v="274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2079">
      <pivotArea dataOnly="0" labelOnly="1" outline="0" fieldPosition="0">
        <references count="4">
          <reference field="0" count="1" selected="0">
            <x v="436"/>
          </reference>
          <reference field="1" count="1" selected="0">
            <x v="69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2078">
      <pivotArea field="1" type="button" dataOnly="0" labelOnly="1" outline="0" axis="axisRow" fieldPosition="3"/>
    </format>
    <format dxfId="2077">
      <pivotArea dataOnly="0" labelOnly="1" outline="0" fieldPosition="0">
        <references count="2">
          <reference field="0" count="1" selected="0">
            <x v="0"/>
          </reference>
          <reference field="1" count="1">
            <x v="340"/>
          </reference>
        </references>
      </pivotArea>
    </format>
    <format dxfId="2076">
      <pivotArea dataOnly="0" labelOnly="1" outline="0" fieldPosition="0">
        <references count="2">
          <reference field="0" count="1" selected="0">
            <x v="1"/>
          </reference>
          <reference field="1" count="1">
            <x v="111"/>
          </reference>
        </references>
      </pivotArea>
    </format>
    <format dxfId="2075">
      <pivotArea dataOnly="0" labelOnly="1" outline="0" fieldPosition="0">
        <references count="2">
          <reference field="0" count="1" selected="0">
            <x v="2"/>
          </reference>
          <reference field="1" count="1">
            <x v="149"/>
          </reference>
        </references>
      </pivotArea>
    </format>
    <format dxfId="2074">
      <pivotArea dataOnly="0" labelOnly="1" outline="0" fieldPosition="0">
        <references count="2">
          <reference field="0" count="1" selected="0">
            <x v="3"/>
          </reference>
          <reference field="1" count="1">
            <x v="195"/>
          </reference>
        </references>
      </pivotArea>
    </format>
    <format dxfId="2073">
      <pivotArea dataOnly="0" labelOnly="1" outline="0" fieldPosition="0">
        <references count="2">
          <reference field="0" count="1" selected="0">
            <x v="4"/>
          </reference>
          <reference field="1" count="1">
            <x v="196"/>
          </reference>
        </references>
      </pivotArea>
    </format>
    <format dxfId="2072">
      <pivotArea dataOnly="0" labelOnly="1" outline="0" fieldPosition="0">
        <references count="2">
          <reference field="0" count="1" selected="0">
            <x v="5"/>
          </reference>
          <reference field="1" count="1">
            <x v="201"/>
          </reference>
        </references>
      </pivotArea>
    </format>
    <format dxfId="2071">
      <pivotArea dataOnly="0" labelOnly="1" outline="0" fieldPosition="0">
        <references count="2">
          <reference field="0" count="1" selected="0">
            <x v="6"/>
          </reference>
          <reference field="1" count="1">
            <x v="202"/>
          </reference>
        </references>
      </pivotArea>
    </format>
    <format dxfId="2070">
      <pivotArea dataOnly="0" labelOnly="1" outline="0" fieldPosition="0">
        <references count="2">
          <reference field="0" count="1" selected="0">
            <x v="7"/>
          </reference>
          <reference field="1" count="1">
            <x v="203"/>
          </reference>
        </references>
      </pivotArea>
    </format>
    <format dxfId="2069">
      <pivotArea dataOnly="0" labelOnly="1" outline="0" fieldPosition="0">
        <references count="2">
          <reference field="0" count="1" selected="0">
            <x v="8"/>
          </reference>
          <reference field="1" count="1">
            <x v="370"/>
          </reference>
        </references>
      </pivotArea>
    </format>
    <format dxfId="2068">
      <pivotArea dataOnly="0" labelOnly="1" outline="0" fieldPosition="0">
        <references count="2">
          <reference field="0" count="1" selected="0">
            <x v="9"/>
          </reference>
          <reference field="1" count="1">
            <x v="373"/>
          </reference>
        </references>
      </pivotArea>
    </format>
    <format dxfId="2067">
      <pivotArea dataOnly="0" labelOnly="1" outline="0" fieldPosition="0">
        <references count="2">
          <reference field="0" count="1" selected="0">
            <x v="10"/>
          </reference>
          <reference field="1" count="1">
            <x v="59"/>
          </reference>
        </references>
      </pivotArea>
    </format>
    <format dxfId="2066">
      <pivotArea dataOnly="0" labelOnly="1" outline="0" fieldPosition="0">
        <references count="2">
          <reference field="0" count="1" selected="0">
            <x v="11"/>
          </reference>
          <reference field="1" count="1">
            <x v="68"/>
          </reference>
        </references>
      </pivotArea>
    </format>
    <format dxfId="2065">
      <pivotArea dataOnly="0" labelOnly="1" outline="0" fieldPosition="0">
        <references count="2">
          <reference field="0" count="1" selected="0">
            <x v="12"/>
          </reference>
          <reference field="1" count="1">
            <x v="55"/>
          </reference>
        </references>
      </pivotArea>
    </format>
    <format dxfId="2064">
      <pivotArea dataOnly="0" labelOnly="1" outline="0" fieldPosition="0">
        <references count="2">
          <reference field="0" count="1" selected="0">
            <x v="13"/>
          </reference>
          <reference field="1" count="1">
            <x v="129"/>
          </reference>
        </references>
      </pivotArea>
    </format>
    <format dxfId="2063">
      <pivotArea dataOnly="0" labelOnly="1" outline="0" fieldPosition="0">
        <references count="2">
          <reference field="0" count="1" selected="0">
            <x v="14"/>
          </reference>
          <reference field="1" count="1">
            <x v="132"/>
          </reference>
        </references>
      </pivotArea>
    </format>
    <format dxfId="2062">
      <pivotArea dataOnly="0" labelOnly="1" outline="0" fieldPosition="0">
        <references count="2">
          <reference field="0" count="1" selected="0">
            <x v="15"/>
          </reference>
          <reference field="1" count="1">
            <x v="268"/>
          </reference>
        </references>
      </pivotArea>
    </format>
    <format dxfId="2061">
      <pivotArea dataOnly="0" labelOnly="1" outline="0" fieldPosition="0">
        <references count="2">
          <reference field="0" count="1" selected="0">
            <x v="16"/>
          </reference>
          <reference field="1" count="1">
            <x v="134"/>
          </reference>
        </references>
      </pivotArea>
    </format>
    <format dxfId="2060">
      <pivotArea dataOnly="0" labelOnly="1" outline="0" fieldPosition="0">
        <references count="2">
          <reference field="0" count="1" selected="0">
            <x v="17"/>
          </reference>
          <reference field="1" count="1">
            <x v="138"/>
          </reference>
        </references>
      </pivotArea>
    </format>
    <format dxfId="2059">
      <pivotArea dataOnly="0" labelOnly="1" outline="0" fieldPosition="0">
        <references count="2">
          <reference field="0" count="1" selected="0">
            <x v="18"/>
          </reference>
          <reference field="1" count="1">
            <x v="270"/>
          </reference>
        </references>
      </pivotArea>
    </format>
    <format dxfId="2058">
      <pivotArea dataOnly="0" labelOnly="1" outline="0" fieldPosition="0">
        <references count="2">
          <reference field="0" count="1" selected="0">
            <x v="19"/>
          </reference>
          <reference field="1" count="1">
            <x v="108"/>
          </reference>
        </references>
      </pivotArea>
    </format>
    <format dxfId="2057">
      <pivotArea dataOnly="0" labelOnly="1" outline="0" fieldPosition="0">
        <references count="2">
          <reference field="0" count="1" selected="0">
            <x v="20"/>
          </reference>
          <reference field="1" count="1">
            <x v="263"/>
          </reference>
        </references>
      </pivotArea>
    </format>
    <format dxfId="2056">
      <pivotArea dataOnly="0" labelOnly="1" outline="0" fieldPosition="0">
        <references count="2">
          <reference field="0" count="1" selected="0">
            <x v="21"/>
          </reference>
          <reference field="1" count="1">
            <x v="93"/>
          </reference>
        </references>
      </pivotArea>
    </format>
    <format dxfId="2055">
      <pivotArea dataOnly="0" labelOnly="1" outline="0" fieldPosition="0">
        <references count="2">
          <reference field="0" count="1" selected="0">
            <x v="22"/>
          </reference>
          <reference field="1" count="1">
            <x v="94"/>
          </reference>
        </references>
      </pivotArea>
    </format>
    <format dxfId="2054">
      <pivotArea dataOnly="0" labelOnly="1" outline="0" fieldPosition="0">
        <references count="2">
          <reference field="0" count="1" selected="0">
            <x v="23"/>
          </reference>
          <reference field="1" count="1">
            <x v="267"/>
          </reference>
        </references>
      </pivotArea>
    </format>
    <format dxfId="2053">
      <pivotArea dataOnly="0" labelOnly="1" outline="0" fieldPosition="0">
        <references count="2">
          <reference field="0" count="1" selected="0">
            <x v="24"/>
          </reference>
          <reference field="1" count="1">
            <x v="61"/>
          </reference>
        </references>
      </pivotArea>
    </format>
    <format dxfId="2052">
      <pivotArea dataOnly="0" labelOnly="1" outline="0" fieldPosition="0">
        <references count="2">
          <reference field="0" count="1" selected="0">
            <x v="25"/>
          </reference>
          <reference field="1" count="1">
            <x v="275"/>
          </reference>
        </references>
      </pivotArea>
    </format>
    <format dxfId="2051">
      <pivotArea dataOnly="0" labelOnly="1" outline="0" fieldPosition="0">
        <references count="2">
          <reference field="0" count="1" selected="0">
            <x v="26"/>
          </reference>
          <reference field="1" count="1">
            <x v="77"/>
          </reference>
        </references>
      </pivotArea>
    </format>
    <format dxfId="2050">
      <pivotArea dataOnly="0" labelOnly="1" outline="0" fieldPosition="0">
        <references count="2">
          <reference field="0" count="1" selected="0">
            <x v="27"/>
          </reference>
          <reference field="1" count="1">
            <x v="106"/>
          </reference>
        </references>
      </pivotArea>
    </format>
    <format dxfId="2049">
      <pivotArea dataOnly="0" labelOnly="1" outline="0" fieldPosition="0">
        <references count="2">
          <reference field="0" count="1" selected="0">
            <x v="28"/>
          </reference>
          <reference field="1" count="1">
            <x v="278"/>
          </reference>
        </references>
      </pivotArea>
    </format>
    <format dxfId="2048">
      <pivotArea dataOnly="0" labelOnly="1" outline="0" fieldPosition="0">
        <references count="2">
          <reference field="0" count="1" selected="0">
            <x v="29"/>
          </reference>
          <reference field="1" count="1">
            <x v="21"/>
          </reference>
        </references>
      </pivotArea>
    </format>
    <format dxfId="2047">
      <pivotArea dataOnly="0" labelOnly="1" outline="0" fieldPosition="0">
        <references count="2">
          <reference field="0" count="1" selected="0">
            <x v="30"/>
          </reference>
          <reference field="1" count="1">
            <x v="362"/>
          </reference>
        </references>
      </pivotArea>
    </format>
    <format dxfId="2046">
      <pivotArea dataOnly="0" labelOnly="1" outline="0" fieldPosition="0">
        <references count="2">
          <reference field="0" count="1" selected="0">
            <x v="31"/>
          </reference>
          <reference field="1" count="1">
            <x v="16"/>
          </reference>
        </references>
      </pivotArea>
    </format>
    <format dxfId="2045">
      <pivotArea dataOnly="0" labelOnly="1" outline="0" fieldPosition="0">
        <references count="2">
          <reference field="0" count="1" selected="0">
            <x v="32"/>
          </reference>
          <reference field="1" count="1">
            <x v="279"/>
          </reference>
        </references>
      </pivotArea>
    </format>
    <format dxfId="2044">
      <pivotArea dataOnly="0" labelOnly="1" outline="0" fieldPosition="0">
        <references count="2">
          <reference field="0" count="1" selected="0">
            <x v="33"/>
          </reference>
          <reference field="1" count="1">
            <x v="76"/>
          </reference>
        </references>
      </pivotArea>
    </format>
    <format dxfId="2043">
      <pivotArea dataOnly="0" labelOnly="1" outline="0" fieldPosition="0">
        <references count="2">
          <reference field="0" count="1" selected="0">
            <x v="37"/>
          </reference>
          <reference field="1" count="1">
            <x v="107"/>
          </reference>
        </references>
      </pivotArea>
    </format>
    <format dxfId="2042">
      <pivotArea dataOnly="0" labelOnly="1" outline="0" fieldPosition="0">
        <references count="2">
          <reference field="0" count="1" selected="0">
            <x v="38"/>
          </reference>
          <reference field="1" count="1">
            <x v="78"/>
          </reference>
        </references>
      </pivotArea>
    </format>
    <format dxfId="2041">
      <pivotArea dataOnly="0" labelOnly="1" outline="0" fieldPosition="0">
        <references count="2">
          <reference field="0" count="1" selected="0">
            <x v="39"/>
          </reference>
          <reference field="1" count="1">
            <x v="184"/>
          </reference>
        </references>
      </pivotArea>
    </format>
    <format dxfId="2040">
      <pivotArea dataOnly="0" labelOnly="1" outline="0" fieldPosition="0">
        <references count="2">
          <reference field="0" count="1" selected="0">
            <x v="40"/>
          </reference>
          <reference field="1" count="1">
            <x v="361"/>
          </reference>
        </references>
      </pivotArea>
    </format>
    <format dxfId="2039">
      <pivotArea dataOnly="0" labelOnly="1" outline="0" fieldPosition="0">
        <references count="2">
          <reference field="0" count="1" selected="0">
            <x v="41"/>
          </reference>
          <reference field="1" count="1">
            <x v="140"/>
          </reference>
        </references>
      </pivotArea>
    </format>
    <format dxfId="2038">
      <pivotArea dataOnly="0" labelOnly="1" outline="0" fieldPosition="0">
        <references count="2">
          <reference field="0" count="1" selected="0">
            <x v="42"/>
          </reference>
          <reference field="1" count="1">
            <x v="247"/>
          </reference>
        </references>
      </pivotArea>
    </format>
    <format dxfId="2037">
      <pivotArea dataOnly="0" labelOnly="1" outline="0" fieldPosition="0">
        <references count="2">
          <reference field="0" count="1" selected="0">
            <x v="43"/>
          </reference>
          <reference field="1" count="1">
            <x v="199"/>
          </reference>
        </references>
      </pivotArea>
    </format>
    <format dxfId="2036">
      <pivotArea dataOnly="0" labelOnly="1" outline="0" fieldPosition="0">
        <references count="2">
          <reference field="0" count="1" selected="0">
            <x v="44"/>
          </reference>
          <reference field="1" count="1">
            <x v="200"/>
          </reference>
        </references>
      </pivotArea>
    </format>
    <format dxfId="2035">
      <pivotArea dataOnly="0" labelOnly="1" outline="0" fieldPosition="0">
        <references count="2">
          <reference field="0" count="1" selected="0">
            <x v="45"/>
          </reference>
          <reference field="1" count="1">
            <x v="60"/>
          </reference>
        </references>
      </pivotArea>
    </format>
    <format dxfId="2034">
      <pivotArea dataOnly="0" labelOnly="1" outline="0" fieldPosition="0">
        <references count="2">
          <reference field="0" count="1" selected="0">
            <x v="46"/>
          </reference>
          <reference field="1" count="1">
            <x v="205"/>
          </reference>
        </references>
      </pivotArea>
    </format>
    <format dxfId="2033">
      <pivotArea dataOnly="0" labelOnly="1" outline="0" fieldPosition="0">
        <references count="2">
          <reference field="0" count="1" selected="0">
            <x v="47"/>
          </reference>
          <reference field="1" count="1">
            <x v="130"/>
          </reference>
        </references>
      </pivotArea>
    </format>
    <format dxfId="2032">
      <pivotArea dataOnly="0" labelOnly="1" outline="0" fieldPosition="0">
        <references count="2">
          <reference field="0" count="1" selected="0">
            <x v="48"/>
          </reference>
          <reference field="1" count="1">
            <x v="151"/>
          </reference>
        </references>
      </pivotArea>
    </format>
    <format dxfId="2031">
      <pivotArea dataOnly="0" labelOnly="1" outline="0" fieldPosition="0">
        <references count="2">
          <reference field="0" count="1" selected="0">
            <x v="49"/>
          </reference>
          <reference field="1" count="1">
            <x v="71"/>
          </reference>
        </references>
      </pivotArea>
    </format>
    <format dxfId="2030">
      <pivotArea dataOnly="0" labelOnly="1" outline="0" fieldPosition="0">
        <references count="2">
          <reference field="0" count="1" selected="0">
            <x v="50"/>
          </reference>
          <reference field="1" count="1">
            <x v="356"/>
          </reference>
        </references>
      </pivotArea>
    </format>
    <format dxfId="2029">
      <pivotArea dataOnly="0" labelOnly="1" outline="0" fieldPosition="0">
        <references count="2">
          <reference field="0" count="1" selected="0">
            <x v="51"/>
          </reference>
          <reference field="1" count="1">
            <x v="374"/>
          </reference>
        </references>
      </pivotArea>
    </format>
    <format dxfId="2028">
      <pivotArea dataOnly="0" labelOnly="1" outline="0" fieldPosition="0">
        <references count="2">
          <reference field="0" count="1" selected="0">
            <x v="52"/>
          </reference>
          <reference field="1" count="1">
            <x v="109"/>
          </reference>
        </references>
      </pivotArea>
    </format>
    <format dxfId="2027">
      <pivotArea dataOnly="0" labelOnly="1" outline="0" fieldPosition="0">
        <references count="2">
          <reference field="0" count="1" selected="0">
            <x v="53"/>
          </reference>
          <reference field="1" count="1">
            <x v="57"/>
          </reference>
        </references>
      </pivotArea>
    </format>
    <format dxfId="2026">
      <pivotArea dataOnly="0" labelOnly="1" outline="0" fieldPosition="0">
        <references count="2">
          <reference field="0" count="1" selected="0">
            <x v="54"/>
          </reference>
          <reference field="1" count="1">
            <x v="74"/>
          </reference>
        </references>
      </pivotArea>
    </format>
    <format dxfId="2025">
      <pivotArea dataOnly="0" labelOnly="1" outline="0" fieldPosition="0">
        <references count="2">
          <reference field="0" count="1" selected="0">
            <x v="55"/>
          </reference>
          <reference field="1" count="1">
            <x v="90"/>
          </reference>
        </references>
      </pivotArea>
    </format>
    <format dxfId="2024">
      <pivotArea dataOnly="0" labelOnly="1" outline="0" fieldPosition="0">
        <references count="2">
          <reference field="0" count="1" selected="0">
            <x v="56"/>
          </reference>
          <reference field="1" count="1">
            <x v="112"/>
          </reference>
        </references>
      </pivotArea>
    </format>
    <format dxfId="2023">
      <pivotArea dataOnly="0" labelOnly="1" outline="0" fieldPosition="0">
        <references count="2">
          <reference field="0" count="1" selected="0">
            <x v="57"/>
          </reference>
          <reference field="1" count="1">
            <x v="341"/>
          </reference>
        </references>
      </pivotArea>
    </format>
    <format dxfId="2022">
      <pivotArea dataOnly="0" labelOnly="1" outline="0" fieldPosition="0">
        <references count="2">
          <reference field="0" count="1" selected="0">
            <x v="58"/>
          </reference>
          <reference field="1" count="1">
            <x v="58"/>
          </reference>
        </references>
      </pivotArea>
    </format>
    <format dxfId="2021">
      <pivotArea dataOnly="0" labelOnly="1" outline="0" fieldPosition="0">
        <references count="2">
          <reference field="0" count="1" selected="0">
            <x v="59"/>
          </reference>
          <reference field="1" count="1">
            <x v="75"/>
          </reference>
        </references>
      </pivotArea>
    </format>
    <format dxfId="2020">
      <pivotArea dataOnly="0" labelOnly="1" outline="0" fieldPosition="0">
        <references count="2">
          <reference field="0" count="1" selected="0">
            <x v="60"/>
          </reference>
          <reference field="1" count="1">
            <x v="110"/>
          </reference>
        </references>
      </pivotArea>
    </format>
    <format dxfId="2019">
      <pivotArea dataOnly="0" labelOnly="1" outline="0" fieldPosition="0">
        <references count="2">
          <reference field="0" count="1" selected="0">
            <x v="61"/>
          </reference>
          <reference field="1" count="1">
            <x v="113"/>
          </reference>
        </references>
      </pivotArea>
    </format>
    <format dxfId="2018">
      <pivotArea dataOnly="0" labelOnly="1" outline="0" fieldPosition="0">
        <references count="2">
          <reference field="0" count="1" selected="0">
            <x v="62"/>
          </reference>
          <reference field="1" count="1">
            <x v="62"/>
          </reference>
        </references>
      </pivotArea>
    </format>
    <format dxfId="2017">
      <pivotArea dataOnly="0" labelOnly="1" outline="0" fieldPosition="0">
        <references count="2">
          <reference field="0" count="1" selected="0">
            <x v="63"/>
          </reference>
          <reference field="1" count="1">
            <x v="342"/>
          </reference>
        </references>
      </pivotArea>
    </format>
    <format dxfId="2016">
      <pivotArea dataOnly="0" labelOnly="1" outline="0" fieldPosition="0">
        <references count="2">
          <reference field="0" count="1" selected="0">
            <x v="64"/>
          </reference>
          <reference field="1" count="1">
            <x v="66"/>
          </reference>
        </references>
      </pivotArea>
    </format>
    <format dxfId="2015">
      <pivotArea dataOnly="0" labelOnly="1" outline="0" fieldPosition="0">
        <references count="2">
          <reference field="0" count="1" selected="0">
            <x v="65"/>
          </reference>
          <reference field="1" count="1">
            <x v="64"/>
          </reference>
        </references>
      </pivotArea>
    </format>
    <format dxfId="2014">
      <pivotArea dataOnly="0" labelOnly="1" outline="0" fieldPosition="0">
        <references count="2">
          <reference field="0" count="1" selected="0">
            <x v="66"/>
          </reference>
          <reference field="1" count="1">
            <x v="144"/>
          </reference>
        </references>
      </pivotArea>
    </format>
    <format dxfId="2013">
      <pivotArea dataOnly="0" labelOnly="1" outline="0" fieldPosition="0">
        <references count="2">
          <reference field="0" count="1" selected="0">
            <x v="67"/>
          </reference>
          <reference field="1" count="1">
            <x v="194"/>
          </reference>
        </references>
      </pivotArea>
    </format>
    <format dxfId="2012">
      <pivotArea dataOnly="0" labelOnly="1" outline="0" fieldPosition="0">
        <references count="2">
          <reference field="0" count="1" selected="0">
            <x v="68"/>
          </reference>
          <reference field="1" count="1">
            <x v="66"/>
          </reference>
        </references>
      </pivotArea>
    </format>
    <format dxfId="2011">
      <pivotArea dataOnly="0" labelOnly="1" outline="0" fieldPosition="0">
        <references count="2">
          <reference field="0" count="1" selected="0">
            <x v="70"/>
          </reference>
          <reference field="1" count="1">
            <x v="105"/>
          </reference>
        </references>
      </pivotArea>
    </format>
    <format dxfId="2010">
      <pivotArea dataOnly="0" labelOnly="1" outline="0" fieldPosition="0">
        <references count="2">
          <reference field="0" count="1" selected="0">
            <x v="71"/>
          </reference>
          <reference field="1" count="1">
            <x v="358"/>
          </reference>
        </references>
      </pivotArea>
    </format>
    <format dxfId="2009">
      <pivotArea dataOnly="0" labelOnly="1" outline="0" fieldPosition="0">
        <references count="2">
          <reference field="0" count="1" selected="0">
            <x v="72"/>
          </reference>
          <reference field="1" count="1">
            <x v="92"/>
          </reference>
        </references>
      </pivotArea>
    </format>
    <format dxfId="2008">
      <pivotArea dataOnly="0" labelOnly="1" outline="0" fieldPosition="0">
        <references count="2">
          <reference field="0" count="1" selected="0">
            <x v="73"/>
          </reference>
          <reference field="1" count="1">
            <x v="95"/>
          </reference>
        </references>
      </pivotArea>
    </format>
    <format dxfId="2007">
      <pivotArea dataOnly="0" labelOnly="1" outline="0" fieldPosition="0">
        <references count="2">
          <reference field="0" count="1" selected="0">
            <x v="97"/>
          </reference>
          <reference field="1" count="1">
            <x v="0"/>
          </reference>
        </references>
      </pivotArea>
    </format>
    <format dxfId="2006">
      <pivotArea dataOnly="0" labelOnly="1" outline="0" fieldPosition="0">
        <references count="2">
          <reference field="0" count="1" selected="0">
            <x v="100"/>
          </reference>
          <reference field="1" count="1">
            <x v="95"/>
          </reference>
        </references>
      </pivotArea>
    </format>
    <format dxfId="2005">
      <pivotArea dataOnly="0" labelOnly="1" outline="0" fieldPosition="0">
        <references count="2">
          <reference field="0" count="1" selected="0">
            <x v="103"/>
          </reference>
          <reference field="1" count="1">
            <x v="114"/>
          </reference>
        </references>
      </pivotArea>
    </format>
    <format dxfId="2004">
      <pivotArea dataOnly="0" labelOnly="1" outline="0" fieldPosition="0">
        <references count="2">
          <reference field="0" count="1" selected="0">
            <x v="104"/>
          </reference>
          <reference field="1" count="1">
            <x v="80"/>
          </reference>
        </references>
      </pivotArea>
    </format>
    <format dxfId="2003">
      <pivotArea dataOnly="0" labelOnly="1" outline="0" fieldPosition="0">
        <references count="2">
          <reference field="0" count="1" selected="0">
            <x v="105"/>
          </reference>
          <reference field="1" count="1">
            <x v="141"/>
          </reference>
        </references>
      </pivotArea>
    </format>
    <format dxfId="2002">
      <pivotArea dataOnly="0" labelOnly="1" outline="0" fieldPosition="0">
        <references count="2">
          <reference field="0" count="1" selected="0">
            <x v="106"/>
          </reference>
          <reference field="1" count="1">
            <x v="197"/>
          </reference>
        </references>
      </pivotArea>
    </format>
    <format dxfId="2001">
      <pivotArea dataOnly="0" labelOnly="1" outline="0" fieldPosition="0">
        <references count="2">
          <reference field="0" count="1" selected="0">
            <x v="107"/>
          </reference>
          <reference field="1" count="1">
            <x v="246"/>
          </reference>
        </references>
      </pivotArea>
    </format>
    <format dxfId="2000">
      <pivotArea dataOnly="0" labelOnly="1" outline="0" fieldPosition="0">
        <references count="2">
          <reference field="0" count="1" selected="0">
            <x v="108"/>
          </reference>
          <reference field="1" count="1">
            <x v="15"/>
          </reference>
        </references>
      </pivotArea>
    </format>
    <format dxfId="1999">
      <pivotArea dataOnly="0" labelOnly="1" outline="0" fieldPosition="0">
        <references count="2">
          <reference field="0" count="1" selected="0">
            <x v="109"/>
          </reference>
          <reference field="1" count="1">
            <x v="207"/>
          </reference>
        </references>
      </pivotArea>
    </format>
    <format dxfId="1998">
      <pivotArea dataOnly="0" labelOnly="1" outline="0" fieldPosition="0">
        <references count="2">
          <reference field="0" count="1" selected="0">
            <x v="110"/>
          </reference>
          <reference field="1" count="1">
            <x v="82"/>
          </reference>
        </references>
      </pivotArea>
    </format>
    <format dxfId="1997">
      <pivotArea dataOnly="0" labelOnly="1" outline="0" fieldPosition="0">
        <references count="2">
          <reference field="0" count="1" selected="0">
            <x v="111"/>
          </reference>
          <reference field="1" count="1">
            <x v="133"/>
          </reference>
        </references>
      </pivotArea>
    </format>
    <format dxfId="1996">
      <pivotArea dataOnly="0" labelOnly="1" outline="0" fieldPosition="0">
        <references count="2">
          <reference field="0" count="1" selected="0">
            <x v="112"/>
          </reference>
          <reference field="1" count="1">
            <x v="206"/>
          </reference>
        </references>
      </pivotArea>
    </format>
    <format dxfId="1995">
      <pivotArea dataOnly="0" labelOnly="1" outline="0" fieldPosition="0">
        <references count="2">
          <reference field="0" count="1" selected="0">
            <x v="113"/>
          </reference>
          <reference field="1" count="1">
            <x v="84"/>
          </reference>
        </references>
      </pivotArea>
    </format>
    <format dxfId="1994">
      <pivotArea dataOnly="0" labelOnly="1" outline="0" fieldPosition="0">
        <references count="2">
          <reference field="0" count="1" selected="0">
            <x v="114"/>
          </reference>
          <reference field="1" count="1">
            <x v="83"/>
          </reference>
        </references>
      </pivotArea>
    </format>
    <format dxfId="1993">
      <pivotArea dataOnly="0" labelOnly="1" outline="0" fieldPosition="0">
        <references count="2">
          <reference field="0" count="1" selected="0">
            <x v="115"/>
          </reference>
          <reference field="1" count="1">
            <x v="375"/>
          </reference>
        </references>
      </pivotArea>
    </format>
    <format dxfId="1992">
      <pivotArea dataOnly="0" labelOnly="1" outline="0" fieldPosition="0">
        <references count="2">
          <reference field="0" count="1" selected="0">
            <x v="116"/>
          </reference>
          <reference field="1" count="1">
            <x v="256"/>
          </reference>
        </references>
      </pivotArea>
    </format>
    <format dxfId="1991">
      <pivotArea dataOnly="0" labelOnly="1" outline="0" fieldPosition="0">
        <references count="2">
          <reference field="0" count="1" selected="0">
            <x v="117"/>
          </reference>
          <reference field="1" count="1">
            <x v="258"/>
          </reference>
        </references>
      </pivotArea>
    </format>
    <format dxfId="1990">
      <pivotArea dataOnly="0" labelOnly="1" outline="0" fieldPosition="0">
        <references count="2">
          <reference field="0" count="1" selected="0">
            <x v="118"/>
          </reference>
          <reference field="1" count="1">
            <x v="260"/>
          </reference>
        </references>
      </pivotArea>
    </format>
    <format dxfId="1989">
      <pivotArea dataOnly="0" labelOnly="1" outline="0" fieldPosition="0">
        <references count="2">
          <reference field="0" count="1" selected="0">
            <x v="119"/>
          </reference>
          <reference field="1" count="1">
            <x v="118"/>
          </reference>
        </references>
      </pivotArea>
    </format>
    <format dxfId="1988">
      <pivotArea dataOnly="0" labelOnly="1" outline="0" fieldPosition="0">
        <references count="2">
          <reference field="0" count="1" selected="0">
            <x v="120"/>
          </reference>
          <reference field="1" count="1">
            <x v="250"/>
          </reference>
        </references>
      </pivotArea>
    </format>
    <format dxfId="1987">
      <pivotArea dataOnly="0" labelOnly="1" outline="0" fieldPosition="0">
        <references count="2">
          <reference field="0" count="1" selected="0">
            <x v="121"/>
          </reference>
          <reference field="1" count="1">
            <x v="253"/>
          </reference>
        </references>
      </pivotArea>
    </format>
    <format dxfId="1986">
      <pivotArea dataOnly="0" labelOnly="1" outline="0" fieldPosition="0">
        <references count="2">
          <reference field="0" count="1" selected="0">
            <x v="122"/>
          </reference>
          <reference field="1" count="1">
            <x v="17"/>
          </reference>
        </references>
      </pivotArea>
    </format>
    <format dxfId="1985">
      <pivotArea dataOnly="0" labelOnly="1" outline="0" fieldPosition="0">
        <references count="2">
          <reference field="0" count="1" selected="0">
            <x v="123"/>
          </reference>
          <reference field="1" count="1">
            <x v="346"/>
          </reference>
        </references>
      </pivotArea>
    </format>
    <format dxfId="1984">
      <pivotArea dataOnly="0" labelOnly="1" outline="0" fieldPosition="0">
        <references count="2">
          <reference field="0" count="1" selected="0">
            <x v="124"/>
          </reference>
          <reference field="1" count="1">
            <x v="84"/>
          </reference>
        </references>
      </pivotArea>
    </format>
    <format dxfId="1983">
      <pivotArea dataOnly="0" labelOnly="1" outline="0" fieldPosition="0">
        <references count="2">
          <reference field="0" count="1" selected="0">
            <x v="125"/>
          </reference>
          <reference field="1" count="1">
            <x v="133"/>
          </reference>
        </references>
      </pivotArea>
    </format>
    <format dxfId="1982">
      <pivotArea dataOnly="0" labelOnly="1" outline="0" fieldPosition="0">
        <references count="2">
          <reference field="0" count="1" selected="0">
            <x v="126"/>
          </reference>
          <reference field="1" count="1">
            <x v="99"/>
          </reference>
        </references>
      </pivotArea>
    </format>
    <format dxfId="1981">
      <pivotArea dataOnly="0" labelOnly="1" outline="0" fieldPosition="0">
        <references count="2">
          <reference field="0" count="1" selected="0">
            <x v="127"/>
          </reference>
          <reference field="1" count="1">
            <x v="352"/>
          </reference>
        </references>
      </pivotArea>
    </format>
    <format dxfId="1980">
      <pivotArea dataOnly="0" labelOnly="1" outline="0" fieldPosition="0">
        <references count="2">
          <reference field="0" count="1" selected="0">
            <x v="128"/>
          </reference>
          <reference field="1" count="1">
            <x v="3"/>
          </reference>
        </references>
      </pivotArea>
    </format>
    <format dxfId="1979">
      <pivotArea dataOnly="0" labelOnly="1" outline="0" fieldPosition="0">
        <references count="2">
          <reference field="0" count="1" selected="0">
            <x v="129"/>
          </reference>
          <reference field="1" count="1">
            <x v="9"/>
          </reference>
        </references>
      </pivotArea>
    </format>
    <format dxfId="1978">
      <pivotArea dataOnly="0" labelOnly="1" outline="0" fieldPosition="0">
        <references count="2">
          <reference field="0" count="1" selected="0">
            <x v="130"/>
          </reference>
          <reference field="1" count="1">
            <x v="116"/>
          </reference>
        </references>
      </pivotArea>
    </format>
    <format dxfId="1977">
      <pivotArea dataOnly="0" labelOnly="1" outline="0" fieldPosition="0">
        <references count="2">
          <reference field="0" count="1" selected="0">
            <x v="133"/>
          </reference>
          <reference field="1" count="1">
            <x v="14"/>
          </reference>
        </references>
      </pivotArea>
    </format>
    <format dxfId="1976">
      <pivotArea dataOnly="0" labelOnly="1" outline="0" fieldPosition="0">
        <references count="2">
          <reference field="0" count="1" selected="0">
            <x v="134"/>
          </reference>
          <reference field="1" count="1">
            <x v="127"/>
          </reference>
        </references>
      </pivotArea>
    </format>
    <format dxfId="1975">
      <pivotArea dataOnly="0" labelOnly="1" outline="0" fieldPosition="0">
        <references count="2">
          <reference field="0" count="1" selected="0">
            <x v="136"/>
          </reference>
          <reference field="1" count="1">
            <x v="128"/>
          </reference>
        </references>
      </pivotArea>
    </format>
    <format dxfId="1974">
      <pivotArea dataOnly="0" labelOnly="1" outline="0" fieldPosition="0">
        <references count="2">
          <reference field="0" count="1" selected="0">
            <x v="137"/>
          </reference>
          <reference field="1" count="1">
            <x v="73"/>
          </reference>
        </references>
      </pivotArea>
    </format>
    <format dxfId="1973">
      <pivotArea dataOnly="0" labelOnly="1" outline="0" fieldPosition="0">
        <references count="2">
          <reference field="0" count="1" selected="0">
            <x v="138"/>
          </reference>
          <reference field="1" count="1">
            <x v="72"/>
          </reference>
        </references>
      </pivotArea>
    </format>
    <format dxfId="1972">
      <pivotArea dataOnly="0" labelOnly="1" outline="0" fieldPosition="0">
        <references count="2">
          <reference field="0" count="1" selected="0">
            <x v="139"/>
          </reference>
          <reference field="1" count="1">
            <x v="52"/>
          </reference>
        </references>
      </pivotArea>
    </format>
    <format dxfId="1971">
      <pivotArea dataOnly="0" labelOnly="1" outline="0" fieldPosition="0">
        <references count="2">
          <reference field="0" count="1" selected="0">
            <x v="140"/>
          </reference>
          <reference field="1" count="1">
            <x v="54"/>
          </reference>
        </references>
      </pivotArea>
    </format>
    <format dxfId="1970">
      <pivotArea dataOnly="0" labelOnly="1" outline="0" fieldPosition="0">
        <references count="2">
          <reference field="0" count="1" selected="0">
            <x v="141"/>
          </reference>
          <reference field="1" count="1">
            <x v="79"/>
          </reference>
        </references>
      </pivotArea>
    </format>
    <format dxfId="1969">
      <pivotArea dataOnly="0" labelOnly="1" outline="0" fieldPosition="0">
        <references count="2">
          <reference field="0" count="1" selected="0">
            <x v="142"/>
          </reference>
          <reference field="1" count="1">
            <x v="85"/>
          </reference>
        </references>
      </pivotArea>
    </format>
    <format dxfId="1968">
      <pivotArea dataOnly="0" labelOnly="1" outline="0" fieldPosition="0">
        <references count="2">
          <reference field="0" count="1" selected="0">
            <x v="143"/>
          </reference>
          <reference field="1" count="1">
            <x v="87"/>
          </reference>
        </references>
      </pivotArea>
    </format>
    <format dxfId="1967">
      <pivotArea dataOnly="0" labelOnly="1" outline="0" fieldPosition="0">
        <references count="2">
          <reference field="0" count="1" selected="0">
            <x v="144"/>
          </reference>
          <reference field="1" count="1">
            <x v="89"/>
          </reference>
        </references>
      </pivotArea>
    </format>
    <format dxfId="1966">
      <pivotArea dataOnly="0" labelOnly="1" outline="0" fieldPosition="0">
        <references count="2">
          <reference field="0" count="1" selected="0">
            <x v="145"/>
          </reference>
          <reference field="1" count="1">
            <x v="91"/>
          </reference>
        </references>
      </pivotArea>
    </format>
    <format dxfId="1965">
      <pivotArea dataOnly="0" labelOnly="1" outline="0" fieldPosition="0">
        <references count="2">
          <reference field="0" count="1" selected="0">
            <x v="146"/>
          </reference>
          <reference field="1" count="1">
            <x v="10"/>
          </reference>
        </references>
      </pivotArea>
    </format>
    <format dxfId="1964">
      <pivotArea dataOnly="0" labelOnly="1" outline="0" fieldPosition="0">
        <references count="2">
          <reference field="0" count="1" selected="0">
            <x v="147"/>
          </reference>
          <reference field="1" count="1">
            <x v="97"/>
          </reference>
        </references>
      </pivotArea>
    </format>
    <format dxfId="1963">
      <pivotArea dataOnly="0" labelOnly="1" outline="0" fieldPosition="0">
        <references count="2">
          <reference field="0" count="1" selected="0">
            <x v="148"/>
          </reference>
          <reference field="1" count="1">
            <x v="102"/>
          </reference>
        </references>
      </pivotArea>
    </format>
    <format dxfId="1962">
      <pivotArea dataOnly="0" labelOnly="1" outline="0" fieldPosition="0">
        <references count="2">
          <reference field="0" count="1" selected="0">
            <x v="149"/>
          </reference>
          <reference field="1" count="1">
            <x v="13"/>
          </reference>
        </references>
      </pivotArea>
    </format>
    <format dxfId="1961">
      <pivotArea dataOnly="0" labelOnly="1" outline="0" fieldPosition="0">
        <references count="2">
          <reference field="0" count="1" selected="0">
            <x v="150"/>
          </reference>
          <reference field="1" count="1">
            <x v="135"/>
          </reference>
        </references>
      </pivotArea>
    </format>
    <format dxfId="1960">
      <pivotArea dataOnly="0" labelOnly="1" outline="0" fieldPosition="0">
        <references count="2">
          <reference field="0" count="1" selected="0">
            <x v="151"/>
          </reference>
          <reference field="1" count="1">
            <x v="143"/>
          </reference>
        </references>
      </pivotArea>
    </format>
    <format dxfId="1959">
      <pivotArea dataOnly="0" labelOnly="1" outline="0" fieldPosition="0">
        <references count="2">
          <reference field="0" count="1" selected="0">
            <x v="152"/>
          </reference>
          <reference field="1" count="1">
            <x v="334"/>
          </reference>
        </references>
      </pivotArea>
    </format>
    <format dxfId="1958">
      <pivotArea dataOnly="0" labelOnly="1" outline="0" fieldPosition="0">
        <references count="2">
          <reference field="0" count="1" selected="0">
            <x v="153"/>
          </reference>
          <reference field="1" count="1">
            <x v="11"/>
          </reference>
        </references>
      </pivotArea>
    </format>
    <format dxfId="1957">
      <pivotArea dataOnly="0" labelOnly="1" outline="0" fieldPosition="0">
        <references count="2">
          <reference field="0" count="1" selected="0">
            <x v="154"/>
          </reference>
          <reference field="1" count="1">
            <x v="218"/>
          </reference>
        </references>
      </pivotArea>
    </format>
    <format dxfId="1956">
      <pivotArea dataOnly="0" labelOnly="1" outline="0" fieldPosition="0">
        <references count="2">
          <reference field="0" count="1" selected="0">
            <x v="155"/>
          </reference>
          <reference field="1" count="1">
            <x v="117"/>
          </reference>
        </references>
      </pivotArea>
    </format>
    <format dxfId="1955">
      <pivotArea dataOnly="0" labelOnly="1" outline="0" fieldPosition="0">
        <references count="2">
          <reference field="0" count="1" selected="0">
            <x v="156"/>
          </reference>
          <reference field="1" count="1">
            <x v="244"/>
          </reference>
        </references>
      </pivotArea>
    </format>
    <format dxfId="1954">
      <pivotArea dataOnly="0" labelOnly="1" outline="0" fieldPosition="0">
        <references count="2">
          <reference field="0" count="1" selected="0">
            <x v="157"/>
          </reference>
          <reference field="1" count="1">
            <x v="245"/>
          </reference>
        </references>
      </pivotArea>
    </format>
    <format dxfId="1953">
      <pivotArea dataOnly="0" labelOnly="1" outline="0" fieldPosition="0">
        <references count="2">
          <reference field="0" count="1" selected="0">
            <x v="158"/>
          </reference>
          <reference field="1" count="1">
            <x v="248"/>
          </reference>
        </references>
      </pivotArea>
    </format>
    <format dxfId="1952">
      <pivotArea dataOnly="0" labelOnly="1" outline="0" fieldPosition="0">
        <references count="2">
          <reference field="0" count="1" selected="0">
            <x v="159"/>
          </reference>
          <reference field="1" count="1">
            <x v="264"/>
          </reference>
        </references>
      </pivotArea>
    </format>
    <format dxfId="1951">
      <pivotArea dataOnly="0" labelOnly="1" outline="0" fieldPosition="0">
        <references count="2">
          <reference field="0" count="1" selected="0">
            <x v="160"/>
          </reference>
          <reference field="1" count="1">
            <x v="367"/>
          </reference>
        </references>
      </pivotArea>
    </format>
    <format dxfId="1950">
      <pivotArea dataOnly="0" labelOnly="1" outline="0" fieldPosition="0">
        <references count="2">
          <reference field="0" count="1" selected="0">
            <x v="161"/>
          </reference>
          <reference field="1" count="1">
            <x v="284"/>
          </reference>
        </references>
      </pivotArea>
    </format>
    <format dxfId="1949">
      <pivotArea dataOnly="0" labelOnly="1" outline="0" fieldPosition="0">
        <references count="2">
          <reference field="0" count="1" selected="0">
            <x v="162"/>
          </reference>
          <reference field="1" count="1">
            <x v="344"/>
          </reference>
        </references>
      </pivotArea>
    </format>
    <format dxfId="1948">
      <pivotArea dataOnly="0" labelOnly="1" outline="0" fieldPosition="0">
        <references count="2">
          <reference field="0" count="1" selected="0">
            <x v="163"/>
          </reference>
          <reference field="1" count="1">
            <x v="348"/>
          </reference>
        </references>
      </pivotArea>
    </format>
    <format dxfId="1947">
      <pivotArea dataOnly="0" labelOnly="1" outline="0" fieldPosition="0">
        <references count="2">
          <reference field="0" count="1" selected="0">
            <x v="164"/>
          </reference>
          <reference field="1" count="1">
            <x v="143"/>
          </reference>
        </references>
      </pivotArea>
    </format>
    <format dxfId="1946">
      <pivotArea dataOnly="0" labelOnly="1" outline="0" fieldPosition="0">
        <references count="2">
          <reference field="0" count="1" selected="0">
            <x v="165"/>
          </reference>
          <reference field="1" count="1">
            <x v="353"/>
          </reference>
        </references>
      </pivotArea>
    </format>
    <format dxfId="1945">
      <pivotArea dataOnly="0" labelOnly="1" outline="0" fieldPosition="0">
        <references count="2">
          <reference field="0" count="1" selected="0">
            <x v="166"/>
          </reference>
          <reference field="1" count="1">
            <x v="355"/>
          </reference>
        </references>
      </pivotArea>
    </format>
    <format dxfId="1944">
      <pivotArea dataOnly="0" labelOnly="1" outline="0" fieldPosition="0">
        <references count="2">
          <reference field="0" count="1" selected="0">
            <x v="167"/>
          </reference>
          <reference field="1" count="1">
            <x v="353"/>
          </reference>
        </references>
      </pivotArea>
    </format>
    <format dxfId="1943">
      <pivotArea dataOnly="0" labelOnly="1" outline="0" fieldPosition="0">
        <references count="2">
          <reference field="0" count="1" selected="0">
            <x v="168"/>
          </reference>
          <reference field="1" count="1">
            <x v="354"/>
          </reference>
        </references>
      </pivotArea>
    </format>
    <format dxfId="1942">
      <pivotArea dataOnly="0" labelOnly="1" outline="0" fieldPosition="0">
        <references count="2">
          <reference field="0" count="1" selected="0">
            <x v="169"/>
          </reference>
          <reference field="1" count="1">
            <x v="360"/>
          </reference>
        </references>
      </pivotArea>
    </format>
    <format dxfId="1941">
      <pivotArea dataOnly="0" labelOnly="1" outline="0" fieldPosition="0">
        <references count="2">
          <reference field="0" count="1" selected="0">
            <x v="170"/>
          </reference>
          <reference field="1" count="1">
            <x v="139"/>
          </reference>
        </references>
      </pivotArea>
    </format>
    <format dxfId="1940">
      <pivotArea dataOnly="0" labelOnly="1" outline="0" fieldPosition="0">
        <references count="2">
          <reference field="0" count="1" selected="0">
            <x v="171"/>
          </reference>
          <reference field="1" count="1">
            <x v="12"/>
          </reference>
        </references>
      </pivotArea>
    </format>
    <format dxfId="1939">
      <pivotArea dataOnly="0" labelOnly="1" outline="0" fieldPosition="0">
        <references count="2">
          <reference field="0" count="1" selected="0">
            <x v="172"/>
          </reference>
          <reference field="1" count="1">
            <x v="368"/>
          </reference>
        </references>
      </pivotArea>
    </format>
    <format dxfId="1938">
      <pivotArea dataOnly="0" labelOnly="1" outline="0" fieldPosition="0">
        <references count="2">
          <reference field="0" count="1" selected="0">
            <x v="173"/>
          </reference>
          <reference field="1" count="1">
            <x v="22"/>
          </reference>
        </references>
      </pivotArea>
    </format>
    <format dxfId="1937">
      <pivotArea dataOnly="0" labelOnly="1" outline="0" fieldPosition="0">
        <references count="2">
          <reference field="0" count="1" selected="0">
            <x v="174"/>
          </reference>
          <reference field="1" count="1">
            <x v="56"/>
          </reference>
        </references>
      </pivotArea>
    </format>
    <format dxfId="1936">
      <pivotArea dataOnly="0" labelOnly="1" outline="0" fieldPosition="0">
        <references count="2">
          <reference field="0" count="1" selected="0">
            <x v="175"/>
          </reference>
          <reference field="1" count="1">
            <x v="335"/>
          </reference>
        </references>
      </pivotArea>
    </format>
    <format dxfId="1935">
      <pivotArea dataOnly="0" labelOnly="1" outline="0" fieldPosition="0">
        <references count="2">
          <reference field="0" count="1" selected="0">
            <x v="176"/>
          </reference>
          <reference field="1" count="1">
            <x v="86"/>
          </reference>
        </references>
      </pivotArea>
    </format>
    <format dxfId="1934">
      <pivotArea dataOnly="0" labelOnly="1" outline="0" fieldPosition="0">
        <references count="2">
          <reference field="0" count="1" selected="0">
            <x v="177"/>
          </reference>
          <reference field="1" count="1">
            <x v="88"/>
          </reference>
        </references>
      </pivotArea>
    </format>
    <format dxfId="1933">
      <pivotArea dataOnly="0" labelOnly="1" outline="0" fieldPosition="0">
        <references count="2">
          <reference field="0" count="1" selected="0">
            <x v="178"/>
          </reference>
          <reference field="1" count="1">
            <x v="135"/>
          </reference>
        </references>
      </pivotArea>
    </format>
    <format dxfId="1932">
      <pivotArea dataOnly="0" labelOnly="1" outline="0" fieldPosition="0">
        <references count="2">
          <reference field="0" count="1" selected="0">
            <x v="179"/>
          </reference>
          <reference field="1" count="1">
            <x v="98"/>
          </reference>
        </references>
      </pivotArea>
    </format>
    <format dxfId="1931">
      <pivotArea dataOnly="0" labelOnly="1" outline="0" fieldPosition="0">
        <references count="2">
          <reference field="0" count="1" selected="0">
            <x v="180"/>
          </reference>
          <reference field="1" count="1">
            <x v="101"/>
          </reference>
        </references>
      </pivotArea>
    </format>
    <format dxfId="1930">
      <pivotArea dataOnly="0" labelOnly="1" outline="0" fieldPosition="0">
        <references count="2">
          <reference field="0" count="1" selected="0">
            <x v="181"/>
          </reference>
          <reference field="1" count="1">
            <x v="243"/>
          </reference>
        </references>
      </pivotArea>
    </format>
    <format dxfId="1929">
      <pivotArea dataOnly="0" labelOnly="1" outline="0" fieldPosition="0">
        <references count="2">
          <reference field="0" count="1" selected="0">
            <x v="182"/>
          </reference>
          <reference field="1" count="1">
            <x v="281"/>
          </reference>
        </references>
      </pivotArea>
    </format>
    <format dxfId="1928">
      <pivotArea dataOnly="0" labelOnly="1" outline="0" fieldPosition="0">
        <references count="2">
          <reference field="0" count="1" selected="0">
            <x v="183"/>
          </reference>
          <reference field="1" count="1">
            <x v="282"/>
          </reference>
        </references>
      </pivotArea>
    </format>
    <format dxfId="1927">
      <pivotArea dataOnly="0" labelOnly="1" outline="0" fieldPosition="0">
        <references count="2">
          <reference field="0" count="1" selected="0">
            <x v="184"/>
          </reference>
          <reference field="1" count="1">
            <x v="249"/>
          </reference>
        </references>
      </pivotArea>
    </format>
    <format dxfId="1926">
      <pivotArea dataOnly="0" labelOnly="1" outline="0" fieldPosition="0">
        <references count="2">
          <reference field="0" count="1" selected="0">
            <x v="185"/>
          </reference>
          <reference field="1" count="1">
            <x v="126"/>
          </reference>
        </references>
      </pivotArea>
    </format>
    <format dxfId="1925">
      <pivotArea dataOnly="0" labelOnly="1" outline="0" fieldPosition="0">
        <references count="2">
          <reference field="0" count="1" selected="0">
            <x v="186"/>
          </reference>
          <reference field="1" count="1">
            <x v="53"/>
          </reference>
        </references>
      </pivotArea>
    </format>
    <format dxfId="1924">
      <pivotArea dataOnly="0" labelOnly="1" outline="0" fieldPosition="0">
        <references count="2">
          <reference field="0" count="1" selected="0">
            <x v="187"/>
          </reference>
          <reference field="1" count="1">
            <x v="125"/>
          </reference>
        </references>
      </pivotArea>
    </format>
    <format dxfId="1923">
      <pivotArea dataOnly="0" labelOnly="1" outline="0" fieldPosition="0">
        <references count="2">
          <reference field="0" count="1" selected="0">
            <x v="188"/>
          </reference>
          <reference field="1" count="1">
            <x v="136"/>
          </reference>
        </references>
      </pivotArea>
    </format>
    <format dxfId="1922">
      <pivotArea dataOnly="0" labelOnly="1" outline="0" fieldPosition="0">
        <references count="2">
          <reference field="0" count="1" selected="0">
            <x v="189"/>
          </reference>
          <reference field="1" count="1">
            <x v="272"/>
          </reference>
        </references>
      </pivotArea>
    </format>
    <format dxfId="1921">
      <pivotArea dataOnly="0" labelOnly="1" outline="0" fieldPosition="0">
        <references count="2">
          <reference field="0" count="1" selected="0">
            <x v="190"/>
          </reference>
          <reference field="1" count="1">
            <x v="336"/>
          </reference>
        </references>
      </pivotArea>
    </format>
    <format dxfId="1920">
      <pivotArea dataOnly="0" labelOnly="1" outline="0" fieldPosition="0">
        <references count="2">
          <reference field="0" count="1" selected="0">
            <x v="191"/>
          </reference>
          <reference field="1" count="1">
            <x v="371"/>
          </reference>
        </references>
      </pivotArea>
    </format>
    <format dxfId="1919">
      <pivotArea dataOnly="0" labelOnly="1" outline="0" fieldPosition="0">
        <references count="2">
          <reference field="0" count="1" selected="0">
            <x v="192"/>
          </reference>
          <reference field="1" count="1">
            <x v="30"/>
          </reference>
        </references>
      </pivotArea>
    </format>
    <format dxfId="1918">
      <pivotArea dataOnly="0" labelOnly="1" outline="0" fieldPosition="0">
        <references count="2">
          <reference field="0" count="1" selected="0">
            <x v="193"/>
          </reference>
          <reference field="1" count="1">
            <x v="35"/>
          </reference>
        </references>
      </pivotArea>
    </format>
    <format dxfId="1917">
      <pivotArea dataOnly="0" labelOnly="1" outline="0" fieldPosition="0">
        <references count="2">
          <reference field="0" count="1" selected="0">
            <x v="194"/>
          </reference>
          <reference field="1" count="1">
            <x v="39"/>
          </reference>
        </references>
      </pivotArea>
    </format>
    <format dxfId="1916">
      <pivotArea dataOnly="0" labelOnly="1" outline="0" fieldPosition="0">
        <references count="2">
          <reference field="0" count="1" selected="0">
            <x v="195"/>
          </reference>
          <reference field="1" count="1">
            <x v="35"/>
          </reference>
        </references>
      </pivotArea>
    </format>
    <format dxfId="1915">
      <pivotArea dataOnly="0" labelOnly="1" outline="0" fieldPosition="0">
        <references count="2">
          <reference field="0" count="1" selected="0">
            <x v="196"/>
          </reference>
          <reference field="1" count="1">
            <x v="36"/>
          </reference>
        </references>
      </pivotArea>
    </format>
    <format dxfId="1914">
      <pivotArea dataOnly="0" labelOnly="1" outline="0" fieldPosition="0">
        <references count="2">
          <reference field="0" count="1" selected="0">
            <x v="197"/>
          </reference>
          <reference field="1" count="1">
            <x v="37"/>
          </reference>
        </references>
      </pivotArea>
    </format>
    <format dxfId="1913">
      <pivotArea dataOnly="0" labelOnly="1" outline="0" fieldPosition="0">
        <references count="2">
          <reference field="0" count="1" selected="0">
            <x v="198"/>
          </reference>
          <reference field="1" count="1">
            <x v="34"/>
          </reference>
        </references>
      </pivotArea>
    </format>
    <format dxfId="1912">
      <pivotArea dataOnly="0" labelOnly="1" outline="0" fieldPosition="0">
        <references count="2">
          <reference field="0" count="1" selected="0">
            <x v="199"/>
          </reference>
          <reference field="1" count="1">
            <x v="31"/>
          </reference>
        </references>
      </pivotArea>
    </format>
    <format dxfId="1911">
      <pivotArea dataOnly="0" labelOnly="1" outline="0" fieldPosition="0">
        <references count="2">
          <reference field="0" count="1" selected="0">
            <x v="200"/>
          </reference>
          <reference field="1" count="1">
            <x v="36"/>
          </reference>
        </references>
      </pivotArea>
    </format>
    <format dxfId="1910">
      <pivotArea dataOnly="0" labelOnly="1" outline="0" fieldPosition="0">
        <references count="2">
          <reference field="0" count="1" selected="0">
            <x v="201"/>
          </reference>
          <reference field="1" count="1">
            <x v="40"/>
          </reference>
        </references>
      </pivotArea>
    </format>
    <format dxfId="1909">
      <pivotArea dataOnly="0" labelOnly="1" outline="0" fieldPosition="0">
        <references count="2">
          <reference field="0" count="1" selected="0">
            <x v="202"/>
          </reference>
          <reference field="1" count="1">
            <x v="32"/>
          </reference>
        </references>
      </pivotArea>
    </format>
    <format dxfId="1908">
      <pivotArea dataOnly="0" labelOnly="1" outline="0" fieldPosition="0">
        <references count="2">
          <reference field="0" count="1" selected="0">
            <x v="203"/>
          </reference>
          <reference field="1" count="1">
            <x v="37"/>
          </reference>
        </references>
      </pivotArea>
    </format>
    <format dxfId="1907">
      <pivotArea dataOnly="0" labelOnly="1" outline="0" fieldPosition="0">
        <references count="2">
          <reference field="0" count="1" selected="0">
            <x v="204"/>
          </reference>
          <reference field="1" count="1">
            <x v="41"/>
          </reference>
        </references>
      </pivotArea>
    </format>
    <format dxfId="1906">
      <pivotArea dataOnly="0" labelOnly="1" outline="0" fieldPosition="0">
        <references count="2">
          <reference field="0" count="1" selected="0">
            <x v="205"/>
          </reference>
          <reference field="1" count="1">
            <x v="29"/>
          </reference>
        </references>
      </pivotArea>
    </format>
    <format dxfId="1905">
      <pivotArea dataOnly="0" labelOnly="1" outline="0" fieldPosition="0">
        <references count="2">
          <reference field="0" count="1" selected="0">
            <x v="206"/>
          </reference>
          <reference field="1" count="1">
            <x v="25"/>
          </reference>
        </references>
      </pivotArea>
    </format>
    <format dxfId="1904">
      <pivotArea dataOnly="0" labelOnly="1" outline="0" fieldPosition="0">
        <references count="2">
          <reference field="0" count="1" selected="0">
            <x v="207"/>
          </reference>
          <reference field="1" count="1">
            <x v="23"/>
          </reference>
        </references>
      </pivotArea>
    </format>
    <format dxfId="1903">
      <pivotArea dataOnly="0" labelOnly="1" outline="0" fieldPosition="0">
        <references count="2">
          <reference field="0" count="1" selected="0">
            <x v="208"/>
          </reference>
          <reference field="1" count="1">
            <x v="24"/>
          </reference>
        </references>
      </pivotArea>
    </format>
    <format dxfId="1902">
      <pivotArea dataOnly="0" labelOnly="1" outline="0" fieldPosition="0">
        <references count="2">
          <reference field="0" count="1" selected="0">
            <x v="209"/>
          </reference>
          <reference field="1" count="2">
            <x v="33"/>
            <x v="34"/>
          </reference>
        </references>
      </pivotArea>
    </format>
    <format dxfId="1901">
      <pivotArea dataOnly="0" labelOnly="1" outline="0" fieldPosition="0">
        <references count="2">
          <reference field="0" count="1" selected="0">
            <x v="210"/>
          </reference>
          <reference field="1" count="1">
            <x v="38"/>
          </reference>
        </references>
      </pivotArea>
    </format>
    <format dxfId="1900">
      <pivotArea dataOnly="0" labelOnly="1" outline="0" fieldPosition="0">
        <references count="2">
          <reference field="0" count="1" selected="0">
            <x v="211"/>
          </reference>
          <reference field="1" count="1">
            <x v="145"/>
          </reference>
        </references>
      </pivotArea>
    </format>
    <format dxfId="1899">
      <pivotArea dataOnly="0" labelOnly="1" outline="0" fieldPosition="0">
        <references count="2">
          <reference field="0" count="1" selected="0">
            <x v="212"/>
          </reference>
          <reference field="1" count="1">
            <x v="170"/>
          </reference>
        </references>
      </pivotArea>
    </format>
    <format dxfId="1898">
      <pivotArea dataOnly="0" labelOnly="1" outline="0" fieldPosition="0">
        <references count="2">
          <reference field="0" count="1" selected="0">
            <x v="213"/>
          </reference>
          <reference field="1" count="1">
            <x v="169"/>
          </reference>
        </references>
      </pivotArea>
    </format>
    <format dxfId="1897">
      <pivotArea dataOnly="0" labelOnly="1" outline="0" fieldPosition="0">
        <references count="2">
          <reference field="0" count="1" selected="0">
            <x v="214"/>
          </reference>
          <reference field="1" count="1">
            <x v="161"/>
          </reference>
        </references>
      </pivotArea>
    </format>
    <format dxfId="1896">
      <pivotArea dataOnly="0" labelOnly="1" outline="0" fieldPosition="0">
        <references count="2">
          <reference field="0" count="1" selected="0">
            <x v="215"/>
          </reference>
          <reference field="1" count="1">
            <x v="158"/>
          </reference>
        </references>
      </pivotArea>
    </format>
    <format dxfId="1895">
      <pivotArea dataOnly="0" labelOnly="1" outline="0" fieldPosition="0">
        <references count="2">
          <reference field="0" count="1" selected="0">
            <x v="216"/>
          </reference>
          <reference field="1" count="1">
            <x v="154"/>
          </reference>
        </references>
      </pivotArea>
    </format>
    <format dxfId="1894">
      <pivotArea dataOnly="0" labelOnly="1" outline="0" fieldPosition="0">
        <references count="2">
          <reference field="0" count="1" selected="0">
            <x v="217"/>
          </reference>
          <reference field="1" count="1">
            <x v="100"/>
          </reference>
        </references>
      </pivotArea>
    </format>
    <format dxfId="1893">
      <pivotArea dataOnly="0" labelOnly="1" outline="0" fieldPosition="0">
        <references count="2">
          <reference field="0" count="1" selected="0">
            <x v="218"/>
          </reference>
          <reference field="1" count="1">
            <x v="120"/>
          </reference>
        </references>
      </pivotArea>
    </format>
    <format dxfId="1892">
      <pivotArea dataOnly="0" labelOnly="1" outline="0" fieldPosition="0">
        <references count="2">
          <reference field="0" count="1" selected="0">
            <x v="219"/>
          </reference>
          <reference field="1" count="1">
            <x v="119"/>
          </reference>
        </references>
      </pivotArea>
    </format>
    <format dxfId="1891">
      <pivotArea dataOnly="0" labelOnly="1" outline="0" fieldPosition="0">
        <references count="2">
          <reference field="0" count="1" selected="0">
            <x v="220"/>
          </reference>
          <reference field="1" count="1">
            <x v="121"/>
          </reference>
        </references>
      </pivotArea>
    </format>
    <format dxfId="1890">
      <pivotArea dataOnly="0" labelOnly="1" outline="0" fieldPosition="0">
        <references count="2">
          <reference field="0" count="1" selected="0">
            <x v="221"/>
          </reference>
          <reference field="1" count="1">
            <x v="29"/>
          </reference>
        </references>
      </pivotArea>
    </format>
    <format dxfId="1889">
      <pivotArea dataOnly="0" labelOnly="1" outline="0" fieldPosition="0">
        <references count="2">
          <reference field="0" count="1" selected="0">
            <x v="222"/>
          </reference>
          <reference field="1" count="1">
            <x v="146"/>
          </reference>
        </references>
      </pivotArea>
    </format>
    <format dxfId="1888">
      <pivotArea dataOnly="0" labelOnly="1" outline="0" fieldPosition="0">
        <references count="2">
          <reference field="0" count="1" selected="0">
            <x v="223"/>
          </reference>
          <reference field="1" count="1">
            <x v="122"/>
          </reference>
        </references>
      </pivotArea>
    </format>
    <format dxfId="1887">
      <pivotArea dataOnly="0" labelOnly="1" outline="0" fieldPosition="0">
        <references count="2">
          <reference field="0" count="1" selected="0">
            <x v="224"/>
          </reference>
          <reference field="1" count="1">
            <x v="1"/>
          </reference>
        </references>
      </pivotArea>
    </format>
    <format dxfId="1886">
      <pivotArea dataOnly="0" labelOnly="1" outline="0" fieldPosition="0">
        <references count="2">
          <reference field="0" count="1" selected="0">
            <x v="227"/>
          </reference>
          <reference field="1" count="1">
            <x v="183"/>
          </reference>
        </references>
      </pivotArea>
    </format>
    <format dxfId="1885">
      <pivotArea dataOnly="0" labelOnly="1" outline="0" fieldPosition="0">
        <references count="2">
          <reference field="0" count="1" selected="0">
            <x v="228"/>
          </reference>
          <reference field="1" count="2">
            <x v="190"/>
            <x v="191"/>
          </reference>
        </references>
      </pivotArea>
    </format>
    <format dxfId="1884">
      <pivotArea dataOnly="0" labelOnly="1" outline="0" fieldPosition="0">
        <references count="2">
          <reference field="0" count="1" selected="0">
            <x v="229"/>
          </reference>
          <reference field="1" count="1">
            <x v="186"/>
          </reference>
        </references>
      </pivotArea>
    </format>
    <format dxfId="1883">
      <pivotArea dataOnly="0" labelOnly="1" outline="0" fieldPosition="0">
        <references count="2">
          <reference field="0" count="1" selected="0">
            <x v="230"/>
          </reference>
          <reference field="1" count="1">
            <x v="185"/>
          </reference>
        </references>
      </pivotArea>
    </format>
    <format dxfId="1882">
      <pivotArea dataOnly="0" labelOnly="1" outline="0" fieldPosition="0">
        <references count="2">
          <reference field="0" count="1" selected="0">
            <x v="231"/>
          </reference>
          <reference field="1" count="1">
            <x v="187"/>
          </reference>
        </references>
      </pivotArea>
    </format>
    <format dxfId="1881">
      <pivotArea dataOnly="0" labelOnly="1" outline="0" fieldPosition="0">
        <references count="2">
          <reference field="0" count="1" selected="0">
            <x v="232"/>
          </reference>
          <reference field="1" count="1">
            <x v="188"/>
          </reference>
        </references>
      </pivotArea>
    </format>
    <format dxfId="1880">
      <pivotArea dataOnly="0" labelOnly="1" outline="0" fieldPosition="0">
        <references count="2">
          <reference field="0" count="1" selected="0">
            <x v="233"/>
          </reference>
          <reference field="1" count="1">
            <x v="123"/>
          </reference>
        </references>
      </pivotArea>
    </format>
    <format dxfId="1879">
      <pivotArea dataOnly="0" labelOnly="1" outline="0" fieldPosition="0">
        <references count="2">
          <reference field="0" count="1" selected="0">
            <x v="234"/>
          </reference>
          <reference field="1" count="1">
            <x v="208"/>
          </reference>
        </references>
      </pivotArea>
    </format>
    <format dxfId="1878">
      <pivotArea dataOnly="0" labelOnly="1" outline="0" fieldPosition="0">
        <references count="2">
          <reference field="0" count="1" selected="0">
            <x v="235"/>
          </reference>
          <reference field="1" count="1">
            <x v="167"/>
          </reference>
        </references>
      </pivotArea>
    </format>
    <format dxfId="1877">
      <pivotArea dataOnly="0" labelOnly="1" outline="0" fieldPosition="0">
        <references count="2">
          <reference field="0" count="1" selected="0">
            <x v="236"/>
          </reference>
          <reference field="1" count="1">
            <x v="166"/>
          </reference>
        </references>
      </pivotArea>
    </format>
    <format dxfId="1876">
      <pivotArea dataOnly="0" labelOnly="1" outline="0" fieldPosition="0">
        <references count="2">
          <reference field="0" count="1" selected="0">
            <x v="237"/>
          </reference>
          <reference field="1" count="1">
            <x v="165"/>
          </reference>
        </references>
      </pivotArea>
    </format>
    <format dxfId="1875">
      <pivotArea dataOnly="0" labelOnly="1" outline="0" fieldPosition="0">
        <references count="2">
          <reference field="0" count="1" selected="0">
            <x v="238"/>
          </reference>
          <reference field="1" count="1">
            <x v="168"/>
          </reference>
        </references>
      </pivotArea>
    </format>
    <format dxfId="1874">
      <pivotArea dataOnly="0" labelOnly="1" outline="0" fieldPosition="0">
        <references count="2">
          <reference field="0" count="1" selected="0">
            <x v="239"/>
          </reference>
          <reference field="1" count="1">
            <x v="159"/>
          </reference>
        </references>
      </pivotArea>
    </format>
    <format dxfId="1873">
      <pivotArea dataOnly="0" labelOnly="1" outline="0" fieldPosition="0">
        <references count="2">
          <reference field="0" count="1" selected="0">
            <x v="242"/>
          </reference>
          <reference field="1" count="1">
            <x v="160"/>
          </reference>
        </references>
      </pivotArea>
    </format>
    <format dxfId="1872">
      <pivotArea dataOnly="0" labelOnly="1" outline="0" fieldPosition="0">
        <references count="2">
          <reference field="0" count="1" selected="0">
            <x v="243"/>
          </reference>
          <reference field="1" count="1">
            <x v="152"/>
          </reference>
        </references>
      </pivotArea>
    </format>
    <format dxfId="1871">
      <pivotArea dataOnly="0" labelOnly="1" outline="0" fieldPosition="0">
        <references count="2">
          <reference field="0" count="1" selected="0">
            <x v="244"/>
          </reference>
          <reference field="1" count="1">
            <x v="153"/>
          </reference>
        </references>
      </pivotArea>
    </format>
    <format dxfId="1870">
      <pivotArea dataOnly="0" labelOnly="1" outline="0" fieldPosition="0">
        <references count="2">
          <reference field="0" count="1" selected="0">
            <x v="245"/>
          </reference>
          <reference field="1" count="1">
            <x v="124"/>
          </reference>
        </references>
      </pivotArea>
    </format>
    <format dxfId="1869">
      <pivotArea dataOnly="0" labelOnly="1" outline="0" fieldPosition="0">
        <references count="2">
          <reference field="0" count="1" selected="0">
            <x v="246"/>
          </reference>
          <reference field="1" count="1">
            <x v="350"/>
          </reference>
        </references>
      </pivotArea>
    </format>
    <format dxfId="1868">
      <pivotArea dataOnly="0" labelOnly="1" outline="0" fieldPosition="0">
        <references count="2">
          <reference field="0" count="1" selected="0">
            <x v="247"/>
          </reference>
          <reference field="1" count="1">
            <x v="178"/>
          </reference>
        </references>
      </pivotArea>
    </format>
    <format dxfId="1867">
      <pivotArea dataOnly="0" labelOnly="1" outline="0" fieldPosition="0">
        <references count="2">
          <reference field="0" count="1" selected="0">
            <x v="248"/>
          </reference>
          <reference field="1" count="1">
            <x v="179"/>
          </reference>
        </references>
      </pivotArea>
    </format>
    <format dxfId="1866">
      <pivotArea dataOnly="0" labelOnly="1" outline="0" fieldPosition="0">
        <references count="2">
          <reference field="0" count="1" selected="0">
            <x v="249"/>
          </reference>
          <reference field="1" count="1">
            <x v="81"/>
          </reference>
        </references>
      </pivotArea>
    </format>
    <format dxfId="1865">
      <pivotArea dataOnly="0" labelOnly="1" outline="0" fieldPosition="0">
        <references count="2">
          <reference field="0" count="1" selected="0">
            <x v="250"/>
          </reference>
          <reference field="1" count="1">
            <x v="142"/>
          </reference>
        </references>
      </pivotArea>
    </format>
    <format dxfId="1864">
      <pivotArea dataOnly="0" labelOnly="1" outline="0" fieldPosition="0">
        <references count="2">
          <reference field="0" count="1" selected="0">
            <x v="251"/>
          </reference>
          <reference field="1" count="1">
            <x v="242"/>
          </reference>
        </references>
      </pivotArea>
    </format>
    <format dxfId="1863">
      <pivotArea dataOnly="0" labelOnly="1" outline="0" fieldPosition="0">
        <references count="2">
          <reference field="0" count="1" selected="0">
            <x v="252"/>
          </reference>
          <reference field="1" count="1">
            <x v="366"/>
          </reference>
        </references>
      </pivotArea>
    </format>
    <format dxfId="1862">
      <pivotArea dataOnly="0" labelOnly="1" outline="0" fieldPosition="0">
        <references count="2">
          <reference field="0" count="1" selected="0">
            <x v="253"/>
          </reference>
          <reference field="1" count="1">
            <x v="18"/>
          </reference>
        </references>
      </pivotArea>
    </format>
    <format dxfId="1861">
      <pivotArea dataOnly="0" labelOnly="1" outline="0" fieldPosition="0">
        <references count="2">
          <reference field="0" count="1" selected="0">
            <x v="254"/>
          </reference>
          <reference field="1" count="1">
            <x v="276"/>
          </reference>
        </references>
      </pivotArea>
    </format>
    <format dxfId="1860">
      <pivotArea dataOnly="0" labelOnly="1" outline="0" fieldPosition="0">
        <references count="2">
          <reference field="0" count="1" selected="0">
            <x v="255"/>
          </reference>
          <reference field="1" count="1">
            <x v="345"/>
          </reference>
        </references>
      </pivotArea>
    </format>
    <format dxfId="1859">
      <pivotArea dataOnly="0" labelOnly="1" outline="0" fieldPosition="0">
        <references count="2">
          <reference field="0" count="1" selected="0">
            <x v="256"/>
          </reference>
          <reference field="1" count="1">
            <x v="96"/>
          </reference>
        </references>
      </pivotArea>
    </format>
    <format dxfId="1858">
      <pivotArea dataOnly="0" labelOnly="1" outline="0" fieldPosition="0">
        <references count="2">
          <reference field="0" count="1" selected="0">
            <x v="257"/>
          </reference>
          <reference field="1" count="1">
            <x v="349"/>
          </reference>
        </references>
      </pivotArea>
    </format>
    <format dxfId="1857">
      <pivotArea dataOnly="0" labelOnly="1" outline="0" fieldPosition="0">
        <references count="2">
          <reference field="0" count="1" selected="0">
            <x v="259"/>
          </reference>
          <reference field="1" count="2">
            <x v="43"/>
            <x v="209"/>
          </reference>
        </references>
      </pivotArea>
    </format>
    <format dxfId="1856">
      <pivotArea dataOnly="0" labelOnly="1" outline="0" fieldPosition="0">
        <references count="2">
          <reference field="0" count="1" selected="0">
            <x v="260"/>
          </reference>
          <reference field="1" count="1">
            <x v="44"/>
          </reference>
        </references>
      </pivotArea>
    </format>
    <format dxfId="1855">
      <pivotArea dataOnly="0" labelOnly="1" outline="0" fieldPosition="0">
        <references count="2">
          <reference field="0" count="1" selected="0">
            <x v="261"/>
          </reference>
          <reference field="1" count="1">
            <x v="48"/>
          </reference>
        </references>
      </pivotArea>
    </format>
    <format dxfId="1854">
      <pivotArea dataOnly="0" labelOnly="1" outline="0" fieldPosition="0">
        <references count="2">
          <reference field="0" count="1" selected="0">
            <x v="262"/>
          </reference>
          <reference field="1" count="1">
            <x v="45"/>
          </reference>
        </references>
      </pivotArea>
    </format>
    <format dxfId="1853">
      <pivotArea dataOnly="0" labelOnly="1" outline="0" fieldPosition="0">
        <references count="2">
          <reference field="0" count="1" selected="0">
            <x v="263"/>
          </reference>
          <reference field="1" count="1">
            <x v="49"/>
          </reference>
        </references>
      </pivotArea>
    </format>
    <format dxfId="1852">
      <pivotArea dataOnly="0" labelOnly="1" outline="0" fieldPosition="0">
        <references count="2">
          <reference field="0" count="1" selected="0">
            <x v="264"/>
          </reference>
          <reference field="1" count="1">
            <x v="46"/>
          </reference>
        </references>
      </pivotArea>
    </format>
    <format dxfId="1851">
      <pivotArea dataOnly="0" labelOnly="1" outline="0" fieldPosition="0">
        <references count="2">
          <reference field="0" count="1" selected="0">
            <x v="265"/>
          </reference>
          <reference field="1" count="1">
            <x v="50"/>
          </reference>
        </references>
      </pivotArea>
    </format>
    <format dxfId="1850">
      <pivotArea dataOnly="0" labelOnly="1" outline="0" fieldPosition="0">
        <references count="2">
          <reference field="0" count="1" selected="0">
            <x v="266"/>
          </reference>
          <reference field="1" count="1">
            <x v="47"/>
          </reference>
        </references>
      </pivotArea>
    </format>
    <format dxfId="1849">
      <pivotArea dataOnly="0" labelOnly="1" outline="0" fieldPosition="0">
        <references count="2">
          <reference field="0" count="1" selected="0">
            <x v="267"/>
          </reference>
          <reference field="1" count="1">
            <x v="42"/>
          </reference>
        </references>
      </pivotArea>
    </format>
    <format dxfId="1848">
      <pivotArea dataOnly="0" labelOnly="1" outline="0" fieldPosition="0">
        <references count="2">
          <reference field="0" count="1" selected="0">
            <x v="268"/>
          </reference>
          <reference field="1" count="1">
            <x v="27"/>
          </reference>
        </references>
      </pivotArea>
    </format>
    <format dxfId="1847">
      <pivotArea dataOnly="0" labelOnly="1" outline="0" fieldPosition="0">
        <references count="2">
          <reference field="0" count="1" selected="0">
            <x v="269"/>
          </reference>
          <reference field="1" count="1">
            <x v="26"/>
          </reference>
        </references>
      </pivotArea>
    </format>
    <format dxfId="1846">
      <pivotArea dataOnly="0" labelOnly="1" outline="0" fieldPosition="0">
        <references count="2">
          <reference field="0" count="1" selected="0">
            <x v="270"/>
          </reference>
          <reference field="1" count="1">
            <x v="28"/>
          </reference>
        </references>
      </pivotArea>
    </format>
    <format dxfId="1845">
      <pivotArea dataOnly="0" labelOnly="1" outline="0" fieldPosition="0">
        <references count="2">
          <reference field="0" count="1" selected="0">
            <x v="271"/>
          </reference>
          <reference field="1" count="1">
            <x v="172"/>
          </reference>
        </references>
      </pivotArea>
    </format>
    <format dxfId="1844">
      <pivotArea dataOnly="0" labelOnly="1" outline="0" fieldPosition="0">
        <references count="2">
          <reference field="0" count="1" selected="0">
            <x v="272"/>
          </reference>
          <reference field="1" count="1">
            <x v="171"/>
          </reference>
        </references>
      </pivotArea>
    </format>
    <format dxfId="1843">
      <pivotArea dataOnly="0" labelOnly="1" outline="0" fieldPosition="0">
        <references count="2">
          <reference field="0" count="1" selected="0">
            <x v="273"/>
          </reference>
          <reference field="1" count="1">
            <x v="162"/>
          </reference>
        </references>
      </pivotArea>
    </format>
    <format dxfId="1842">
      <pivotArea dataOnly="0" labelOnly="1" outline="0" fieldPosition="0">
        <references count="2">
          <reference field="0" count="1" selected="0">
            <x v="274"/>
          </reference>
          <reference field="1" count="1">
            <x v="155"/>
          </reference>
        </references>
      </pivotArea>
    </format>
    <format dxfId="1841">
      <pivotArea dataOnly="0" labelOnly="1" outline="0" fieldPosition="0">
        <references count="2">
          <reference field="0" count="1" selected="0">
            <x v="275"/>
          </reference>
          <reference field="1" count="1">
            <x v="210"/>
          </reference>
        </references>
      </pivotArea>
    </format>
    <format dxfId="1840">
      <pivotArea dataOnly="0" labelOnly="1" outline="0" fieldPosition="0">
        <references count="2">
          <reference field="0" count="1" selected="0">
            <x v="276"/>
          </reference>
          <reference field="1" count="1">
            <x v="211"/>
          </reference>
        </references>
      </pivotArea>
    </format>
    <format dxfId="1839">
      <pivotArea dataOnly="0" labelOnly="1" outline="0" fieldPosition="0">
        <references count="2">
          <reference field="0" count="1" selected="0">
            <x v="277"/>
          </reference>
          <reference field="1" count="1">
            <x v="121"/>
          </reference>
        </references>
      </pivotArea>
    </format>
    <format dxfId="1838">
      <pivotArea dataOnly="0" labelOnly="1" outline="0" fieldPosition="0">
        <references count="2">
          <reference field="0" count="1" selected="0">
            <x v="278"/>
          </reference>
          <reference field="1" count="1">
            <x v="147"/>
          </reference>
        </references>
      </pivotArea>
    </format>
    <format dxfId="1837">
      <pivotArea dataOnly="0" labelOnly="1" outline="0" fieldPosition="0">
        <references count="2">
          <reference field="0" count="1" selected="0">
            <x v="279"/>
          </reference>
          <reference field="1" count="1">
            <x v="148"/>
          </reference>
        </references>
      </pivotArea>
    </format>
    <format dxfId="1836">
      <pivotArea dataOnly="0" labelOnly="1" outline="0" fieldPosition="0">
        <references count="2">
          <reference field="0" count="1" selected="0">
            <x v="281"/>
          </reference>
          <reference field="1" count="1">
            <x v="122"/>
          </reference>
        </references>
      </pivotArea>
    </format>
    <format dxfId="1835">
      <pivotArea dataOnly="0" labelOnly="1" outline="0" fieldPosition="0">
        <references count="2">
          <reference field="0" count="1" selected="0">
            <x v="282"/>
          </reference>
          <reference field="1" count="1">
            <x v="177"/>
          </reference>
        </references>
      </pivotArea>
    </format>
    <format dxfId="1834">
      <pivotArea dataOnly="0" labelOnly="1" outline="0" fieldPosition="0">
        <references count="2">
          <reference field="0" count="1" selected="0">
            <x v="283"/>
          </reference>
          <reference field="1" count="1">
            <x v="213"/>
          </reference>
        </references>
      </pivotArea>
    </format>
    <format dxfId="1833">
      <pivotArea dataOnly="0" labelOnly="1" outline="0" fieldPosition="0">
        <references count="2">
          <reference field="0" count="1" selected="0">
            <x v="284"/>
          </reference>
          <reference field="1" count="1">
            <x v="214"/>
          </reference>
        </references>
      </pivotArea>
    </format>
    <format dxfId="1832">
      <pivotArea dataOnly="0" labelOnly="1" outline="0" fieldPosition="0">
        <references count="2">
          <reference field="0" count="1" selected="0">
            <x v="285"/>
          </reference>
          <reference field="1" count="1">
            <x v="193"/>
          </reference>
        </references>
      </pivotArea>
    </format>
    <format dxfId="1831">
      <pivotArea dataOnly="0" labelOnly="1" outline="0" fieldPosition="0">
        <references count="2">
          <reference field="0" count="1" selected="0">
            <x v="286"/>
          </reference>
          <reference field="1" count="1">
            <x v="192"/>
          </reference>
        </references>
      </pivotArea>
    </format>
    <format dxfId="1830">
      <pivotArea dataOnly="0" labelOnly="1" outline="0" fieldPosition="0">
        <references count="2">
          <reference field="0" count="1" selected="0">
            <x v="287"/>
          </reference>
          <reference field="1" count="1">
            <x v="215"/>
          </reference>
        </references>
      </pivotArea>
    </format>
    <format dxfId="1829">
      <pivotArea dataOnly="0" labelOnly="1" outline="0" fieldPosition="0">
        <references count="2">
          <reference field="0" count="1" selected="0">
            <x v="288"/>
          </reference>
          <reference field="1" count="1">
            <x v="189"/>
          </reference>
        </references>
      </pivotArea>
    </format>
    <format dxfId="1828">
      <pivotArea dataOnly="0" labelOnly="1" outline="0" fieldPosition="0">
        <references count="2">
          <reference field="0" count="1" selected="0">
            <x v="289"/>
          </reference>
          <reference field="1" count="1">
            <x v="123"/>
          </reference>
        </references>
      </pivotArea>
    </format>
    <format dxfId="1827">
      <pivotArea dataOnly="0" labelOnly="1" outline="0" fieldPosition="0">
        <references count="2">
          <reference field="0" count="1" selected="0">
            <x v="290"/>
          </reference>
          <reference field="1" count="1">
            <x v="174"/>
          </reference>
        </references>
      </pivotArea>
    </format>
    <format dxfId="1826">
      <pivotArea dataOnly="0" labelOnly="1" outline="0" fieldPosition="0">
        <references count="2">
          <reference field="0" count="1" selected="0">
            <x v="291"/>
          </reference>
          <reference field="1" count="1">
            <x v="176"/>
          </reference>
        </references>
      </pivotArea>
    </format>
    <format dxfId="1825">
      <pivotArea dataOnly="0" labelOnly="1" outline="0" fieldPosition="0">
        <references count="2">
          <reference field="0" count="1" selected="0">
            <x v="292"/>
          </reference>
          <reference field="1" count="1">
            <x v="173"/>
          </reference>
        </references>
      </pivotArea>
    </format>
    <format dxfId="1824">
      <pivotArea dataOnly="0" labelOnly="1" outline="0" fieldPosition="0">
        <references count="2">
          <reference field="0" count="1" selected="0">
            <x v="293"/>
          </reference>
          <reference field="1" count="1">
            <x v="175"/>
          </reference>
        </references>
      </pivotArea>
    </format>
    <format dxfId="1823">
      <pivotArea dataOnly="0" labelOnly="1" outline="0" fieldPosition="0">
        <references count="2">
          <reference field="0" count="1" selected="0">
            <x v="294"/>
          </reference>
          <reference field="1" count="1">
            <x v="163"/>
          </reference>
        </references>
      </pivotArea>
    </format>
    <format dxfId="1822">
      <pivotArea dataOnly="0" labelOnly="1" outline="0" fieldPosition="0">
        <references count="2">
          <reference field="0" count="1" selected="0">
            <x v="295"/>
          </reference>
          <reference field="1" count="1">
            <x v="164"/>
          </reference>
        </references>
      </pivotArea>
    </format>
    <format dxfId="1821">
      <pivotArea dataOnly="0" labelOnly="1" outline="0" fieldPosition="0">
        <references count="2">
          <reference field="0" count="1" selected="0">
            <x v="296"/>
          </reference>
          <reference field="1" count="1">
            <x v="156"/>
          </reference>
        </references>
      </pivotArea>
    </format>
    <format dxfId="1820">
      <pivotArea dataOnly="0" labelOnly="1" outline="0" fieldPosition="0">
        <references count="2">
          <reference field="0" count="1" selected="0">
            <x v="297"/>
          </reference>
          <reference field="1" count="1">
            <x v="157"/>
          </reference>
        </references>
      </pivotArea>
    </format>
    <format dxfId="1819">
      <pivotArea dataOnly="0" labelOnly="1" outline="0" fieldPosition="0">
        <references count="2">
          <reference field="0" count="1" selected="0">
            <x v="298"/>
          </reference>
          <reference field="1" count="1">
            <x v="212"/>
          </reference>
        </references>
      </pivotArea>
    </format>
    <format dxfId="1818">
      <pivotArea dataOnly="0" labelOnly="1" outline="0" fieldPosition="0">
        <references count="2">
          <reference field="0" count="1" selected="0">
            <x v="299"/>
          </reference>
          <reference field="1" count="1">
            <x v="349"/>
          </reference>
        </references>
      </pivotArea>
    </format>
    <format dxfId="1817">
      <pivotArea dataOnly="0" labelOnly="1" outline="0" fieldPosition="0">
        <references count="2">
          <reference field="0" count="1" selected="0">
            <x v="300"/>
          </reference>
          <reference field="1" count="1">
            <x v="216"/>
          </reference>
        </references>
      </pivotArea>
    </format>
    <format dxfId="1816">
      <pivotArea dataOnly="0" labelOnly="1" outline="0" fieldPosition="0">
        <references count="2">
          <reference field="0" count="1" selected="0">
            <x v="301"/>
          </reference>
          <reference field="1" count="1">
            <x v="137"/>
          </reference>
        </references>
      </pivotArea>
    </format>
    <format dxfId="1815">
      <pivotArea dataOnly="0" labelOnly="1" outline="0" fieldPosition="0">
        <references count="2">
          <reference field="0" count="1" selected="0">
            <x v="302"/>
          </reference>
          <reference field="1" count="1">
            <x v="217"/>
          </reference>
        </references>
      </pivotArea>
    </format>
    <format dxfId="1814">
      <pivotArea dataOnly="0" labelOnly="1" outline="0" fieldPosition="0">
        <references count="2">
          <reference field="0" count="1" selected="0">
            <x v="303"/>
          </reference>
          <reference field="1" count="1">
            <x v="219"/>
          </reference>
        </references>
      </pivotArea>
    </format>
    <format dxfId="1813">
      <pivotArea dataOnly="0" labelOnly="1" outline="0" fieldPosition="0">
        <references count="2">
          <reference field="0" count="1" selected="0">
            <x v="304"/>
          </reference>
          <reference field="1" count="1">
            <x v="220"/>
          </reference>
        </references>
      </pivotArea>
    </format>
    <format dxfId="1812">
      <pivotArea dataOnly="0" labelOnly="1" outline="0" fieldPosition="0">
        <references count="2">
          <reference field="0" count="1" selected="0">
            <x v="305"/>
          </reference>
          <reference field="1" count="1">
            <x v="221"/>
          </reference>
        </references>
      </pivotArea>
    </format>
    <format dxfId="1811">
      <pivotArea dataOnly="0" labelOnly="1" outline="0" fieldPosition="0">
        <references count="2">
          <reference field="0" count="1" selected="0">
            <x v="306"/>
          </reference>
          <reference field="1" count="1">
            <x v="222"/>
          </reference>
        </references>
      </pivotArea>
    </format>
    <format dxfId="1810">
      <pivotArea dataOnly="0" labelOnly="1" outline="0" fieldPosition="0">
        <references count="2">
          <reference field="0" count="1" selected="0">
            <x v="307"/>
          </reference>
          <reference field="1" count="1">
            <x v="223"/>
          </reference>
        </references>
      </pivotArea>
    </format>
    <format dxfId="1809">
      <pivotArea dataOnly="0" labelOnly="1" outline="0" fieldPosition="0">
        <references count="2">
          <reference field="0" count="1" selected="0">
            <x v="308"/>
          </reference>
          <reference field="1" count="1">
            <x v="224"/>
          </reference>
        </references>
      </pivotArea>
    </format>
    <format dxfId="1808">
      <pivotArea dataOnly="0" labelOnly="1" outline="0" fieldPosition="0">
        <references count="2">
          <reference field="0" count="1" selected="0">
            <x v="309"/>
          </reference>
          <reference field="1" count="1">
            <x v="225"/>
          </reference>
        </references>
      </pivotArea>
    </format>
    <format dxfId="1807">
      <pivotArea dataOnly="0" labelOnly="1" outline="0" fieldPosition="0">
        <references count="2">
          <reference field="0" count="1" selected="0">
            <x v="310"/>
          </reference>
          <reference field="1" count="1">
            <x v="226"/>
          </reference>
        </references>
      </pivotArea>
    </format>
    <format dxfId="1806">
      <pivotArea dataOnly="0" labelOnly="1" outline="0" fieldPosition="0">
        <references count="2">
          <reference field="0" count="1" selected="0">
            <x v="311"/>
          </reference>
          <reference field="1" count="1">
            <x v="227"/>
          </reference>
        </references>
      </pivotArea>
    </format>
    <format dxfId="1805">
      <pivotArea dataOnly="0" labelOnly="1" outline="0" fieldPosition="0">
        <references count="2">
          <reference field="0" count="1" selected="0">
            <x v="312"/>
          </reference>
          <reference field="1" count="1">
            <x v="228"/>
          </reference>
        </references>
      </pivotArea>
    </format>
    <format dxfId="1804">
      <pivotArea dataOnly="0" labelOnly="1" outline="0" fieldPosition="0">
        <references count="2">
          <reference field="0" count="1" selected="0">
            <x v="313"/>
          </reference>
          <reference field="1" count="1">
            <x v="229"/>
          </reference>
        </references>
      </pivotArea>
    </format>
    <format dxfId="1803">
      <pivotArea dataOnly="0" labelOnly="1" outline="0" fieldPosition="0">
        <references count="2">
          <reference field="0" count="1" selected="0">
            <x v="314"/>
          </reference>
          <reference field="1" count="1">
            <x v="230"/>
          </reference>
        </references>
      </pivotArea>
    </format>
    <format dxfId="1802">
      <pivotArea dataOnly="0" labelOnly="1" outline="0" fieldPosition="0">
        <references count="2">
          <reference field="0" count="1" selected="0">
            <x v="315"/>
          </reference>
          <reference field="1" count="1">
            <x v="231"/>
          </reference>
        </references>
      </pivotArea>
    </format>
    <format dxfId="1801">
      <pivotArea dataOnly="0" labelOnly="1" outline="0" fieldPosition="0">
        <references count="2">
          <reference field="0" count="1" selected="0">
            <x v="316"/>
          </reference>
          <reference field="1" count="1">
            <x v="232"/>
          </reference>
        </references>
      </pivotArea>
    </format>
    <format dxfId="1800">
      <pivotArea dataOnly="0" labelOnly="1" outline="0" fieldPosition="0">
        <references count="2">
          <reference field="0" count="1" selected="0">
            <x v="317"/>
          </reference>
          <reference field="1" count="1">
            <x v="233"/>
          </reference>
        </references>
      </pivotArea>
    </format>
    <format dxfId="1799">
      <pivotArea dataOnly="0" labelOnly="1" outline="0" fieldPosition="0">
        <references count="2">
          <reference field="0" count="1" selected="0">
            <x v="318"/>
          </reference>
          <reference field="1" count="1">
            <x v="234"/>
          </reference>
        </references>
      </pivotArea>
    </format>
    <format dxfId="1798">
      <pivotArea dataOnly="0" labelOnly="1" outline="0" fieldPosition="0">
        <references count="2">
          <reference field="0" count="1" selected="0">
            <x v="319"/>
          </reference>
          <reference field="1" count="1">
            <x v="235"/>
          </reference>
        </references>
      </pivotArea>
    </format>
    <format dxfId="1797">
      <pivotArea dataOnly="0" labelOnly="1" outline="0" fieldPosition="0">
        <references count="2">
          <reference field="0" count="1" selected="0">
            <x v="320"/>
          </reference>
          <reference field="1" count="1">
            <x v="236"/>
          </reference>
        </references>
      </pivotArea>
    </format>
    <format dxfId="1796">
      <pivotArea dataOnly="0" labelOnly="1" outline="0" fieldPosition="0">
        <references count="2">
          <reference field="0" count="1" selected="0">
            <x v="321"/>
          </reference>
          <reference field="1" count="1">
            <x v="2"/>
          </reference>
        </references>
      </pivotArea>
    </format>
    <format dxfId="1795">
      <pivotArea dataOnly="0" labelOnly="1" outline="0" fieldPosition="0">
        <references count="2">
          <reference field="0" count="1" selected="0">
            <x v="322"/>
          </reference>
          <reference field="1" count="1">
            <x v="131"/>
          </reference>
        </references>
      </pivotArea>
    </format>
    <format dxfId="1794">
      <pivotArea dataOnly="0" labelOnly="1" outline="0" fieldPosition="0">
        <references count="2">
          <reference field="0" count="1" selected="0">
            <x v="323"/>
          </reference>
          <reference field="1" count="1">
            <x v="208"/>
          </reference>
        </references>
      </pivotArea>
    </format>
    <format dxfId="1793">
      <pivotArea dataOnly="0" labelOnly="1" outline="0" fieldPosition="0">
        <references count="2">
          <reference field="0" count="1" selected="0">
            <x v="324"/>
          </reference>
          <reference field="1" count="1">
            <x v="241"/>
          </reference>
        </references>
      </pivotArea>
    </format>
    <format dxfId="1792">
      <pivotArea dataOnly="0" labelOnly="1" outline="0" fieldPosition="0">
        <references count="2">
          <reference field="0" count="1" selected="0">
            <x v="325"/>
          </reference>
          <reference field="1" count="1">
            <x v="359"/>
          </reference>
        </references>
      </pivotArea>
    </format>
    <format dxfId="1791">
      <pivotArea dataOnly="0" labelOnly="1" outline="0" fieldPosition="0">
        <references count="2">
          <reference field="0" count="1" selected="0">
            <x v="326"/>
          </reference>
          <reference field="1" count="1">
            <x v="127"/>
          </reference>
        </references>
      </pivotArea>
    </format>
    <format dxfId="1790">
      <pivotArea dataOnly="0" labelOnly="1" outline="0" fieldPosition="0">
        <references count="2">
          <reference field="0" count="1" selected="0">
            <x v="328"/>
          </reference>
          <reference field="1" count="1">
            <x v="343"/>
          </reference>
        </references>
      </pivotArea>
    </format>
    <format dxfId="1789">
      <pivotArea dataOnly="0" labelOnly="1" outline="0" fieldPosition="0">
        <references count="2">
          <reference field="0" count="1" selected="0">
            <x v="329"/>
          </reference>
          <reference field="1" count="1">
            <x v="363"/>
          </reference>
        </references>
      </pivotArea>
    </format>
    <format dxfId="1788">
      <pivotArea dataOnly="0" labelOnly="1" outline="0" fieldPosition="0">
        <references count="2">
          <reference field="0" count="1" selected="0">
            <x v="330"/>
          </reference>
          <reference field="1" count="1">
            <x v="357"/>
          </reference>
        </references>
      </pivotArea>
    </format>
    <format dxfId="1787">
      <pivotArea dataOnly="0" labelOnly="1" outline="0" fieldPosition="0">
        <references count="2">
          <reference field="0" count="1" selected="0">
            <x v="331"/>
          </reference>
          <reference field="1" count="1">
            <x v="4"/>
          </reference>
        </references>
      </pivotArea>
    </format>
    <format dxfId="1786">
      <pivotArea dataOnly="0" labelOnly="1" outline="0" fieldPosition="0">
        <references count="2">
          <reference field="0" count="1" selected="0">
            <x v="332"/>
          </reference>
          <reference field="1" count="1">
            <x v="5"/>
          </reference>
        </references>
      </pivotArea>
    </format>
    <format dxfId="1785">
      <pivotArea dataOnly="0" labelOnly="1" outline="0" fieldPosition="0">
        <references count="2">
          <reference field="0" count="1" selected="0">
            <x v="333"/>
          </reference>
          <reference field="1" count="1">
            <x v="6"/>
          </reference>
        </references>
      </pivotArea>
    </format>
    <format dxfId="1784">
      <pivotArea dataOnly="0" labelOnly="1" outline="0" fieldPosition="0">
        <references count="2">
          <reference field="0" count="1" selected="0">
            <x v="334"/>
          </reference>
          <reference field="1" count="1">
            <x v="7"/>
          </reference>
        </references>
      </pivotArea>
    </format>
    <format dxfId="1783">
      <pivotArea dataOnly="0" labelOnly="1" outline="0" fieldPosition="0">
        <references count="2">
          <reference field="0" count="1" selected="0">
            <x v="335"/>
          </reference>
          <reference field="1" count="1">
            <x v="8"/>
          </reference>
        </references>
      </pivotArea>
    </format>
    <format dxfId="1782">
      <pivotArea dataOnly="0" labelOnly="1" outline="0" fieldPosition="0">
        <references count="2">
          <reference field="0" count="1" selected="0">
            <x v="336"/>
          </reference>
          <reference field="1" count="1">
            <x v="180"/>
          </reference>
        </references>
      </pivotArea>
    </format>
    <format dxfId="1781">
      <pivotArea dataOnly="0" labelOnly="1" outline="0" fieldPosition="0">
        <references count="2">
          <reference field="0" count="1" selected="0">
            <x v="337"/>
          </reference>
          <reference field="1" count="1">
            <x v="181"/>
          </reference>
        </references>
      </pivotArea>
    </format>
    <format dxfId="1780">
      <pivotArea dataOnly="0" labelOnly="1" outline="0" fieldPosition="0">
        <references count="2">
          <reference field="0" count="1" selected="0">
            <x v="338"/>
          </reference>
          <reference field="1" count="1">
            <x v="182"/>
          </reference>
        </references>
      </pivotArea>
    </format>
    <format dxfId="1779">
      <pivotArea dataOnly="0" labelOnly="1" outline="0" fieldPosition="0">
        <references count="2">
          <reference field="0" count="1" selected="0">
            <x v="339"/>
          </reference>
          <reference field="1" count="1">
            <x v="262"/>
          </reference>
        </references>
      </pivotArea>
    </format>
    <format dxfId="1778">
      <pivotArea dataOnly="0" labelOnly="1" outline="0" fieldPosition="0">
        <references count="2">
          <reference field="0" count="1" selected="0">
            <x v="340"/>
          </reference>
          <reference field="1" count="1">
            <x v="257"/>
          </reference>
        </references>
      </pivotArea>
    </format>
    <format dxfId="1777">
      <pivotArea dataOnly="0" labelOnly="1" outline="0" fieldPosition="0">
        <references count="2">
          <reference field="0" count="1" selected="0">
            <x v="341"/>
          </reference>
          <reference field="1" count="1">
            <x v="261"/>
          </reference>
        </references>
      </pivotArea>
    </format>
    <format dxfId="1776">
      <pivotArea dataOnly="0" labelOnly="1" outline="0" fieldPosition="0">
        <references count="2">
          <reference field="0" count="1" selected="0">
            <x v="342"/>
          </reference>
          <reference field="1" count="1">
            <x v="259"/>
          </reference>
        </references>
      </pivotArea>
    </format>
    <format dxfId="1775">
      <pivotArea dataOnly="0" labelOnly="1" outline="0" fieldPosition="0">
        <references count="2">
          <reference field="0" count="1" selected="0">
            <x v="343"/>
          </reference>
          <reference field="1" count="1">
            <x v="254"/>
          </reference>
        </references>
      </pivotArea>
    </format>
    <format dxfId="1774">
      <pivotArea dataOnly="0" labelOnly="1" outline="0" fieldPosition="0">
        <references count="2">
          <reference field="0" count="1" selected="0">
            <x v="344"/>
          </reference>
          <reference field="1" count="1">
            <x v="255"/>
          </reference>
        </references>
      </pivotArea>
    </format>
    <format dxfId="1773">
      <pivotArea dataOnly="0" labelOnly="1" outline="0" fieldPosition="0">
        <references count="2">
          <reference field="0" count="1" selected="0">
            <x v="345"/>
          </reference>
          <reference field="1" count="1">
            <x v="252"/>
          </reference>
        </references>
      </pivotArea>
    </format>
    <format dxfId="1772">
      <pivotArea dataOnly="0" labelOnly="1" outline="0" fieldPosition="0">
        <references count="2">
          <reference field="0" count="1" selected="0">
            <x v="346"/>
          </reference>
          <reference field="1" count="1">
            <x v="251"/>
          </reference>
        </references>
      </pivotArea>
    </format>
    <format dxfId="1771">
      <pivotArea dataOnly="0" labelOnly="1" outline="0" fieldPosition="0">
        <references count="2">
          <reference field="0" count="1" selected="0">
            <x v="347"/>
          </reference>
          <reference field="1" count="1">
            <x v="265"/>
          </reference>
        </references>
      </pivotArea>
    </format>
    <format dxfId="1770">
      <pivotArea dataOnly="0" labelOnly="1" outline="0" fieldPosition="0">
        <references count="2">
          <reference field="0" count="1" selected="0">
            <x v="348"/>
          </reference>
          <reference field="1" count="1">
            <x v="283"/>
          </reference>
        </references>
      </pivotArea>
    </format>
    <format dxfId="1769">
      <pivotArea dataOnly="0" labelOnly="1" outline="0" fieldPosition="0">
        <references count="2">
          <reference field="0" count="1" selected="0">
            <x v="349"/>
          </reference>
          <reference field="1" count="1">
            <x v="19"/>
          </reference>
        </references>
      </pivotArea>
    </format>
    <format dxfId="1768">
      <pivotArea dataOnly="0" labelOnly="1" outline="0" fieldPosition="0">
        <references count="2">
          <reference field="0" count="1" selected="0">
            <x v="350"/>
          </reference>
          <reference field="1" count="1">
            <x v="347"/>
          </reference>
        </references>
      </pivotArea>
    </format>
    <format dxfId="1767">
      <pivotArea dataOnly="0" labelOnly="1" outline="0" fieldPosition="0">
        <references count="2">
          <reference field="0" count="1" selected="0">
            <x v="351"/>
          </reference>
          <reference field="1" count="1">
            <x v="339"/>
          </reference>
        </references>
      </pivotArea>
    </format>
    <format dxfId="1766">
      <pivotArea dataOnly="0" labelOnly="1" outline="0" fieldPosition="0">
        <references count="2">
          <reference field="0" count="1" selected="0">
            <x v="352"/>
          </reference>
          <reference field="1" count="1">
            <x v="277"/>
          </reference>
        </references>
      </pivotArea>
    </format>
    <format dxfId="1765">
      <pivotArea dataOnly="0" labelOnly="1" outline="0" fieldPosition="0">
        <references count="2">
          <reference field="0" count="1" selected="0">
            <x v="353"/>
          </reference>
          <reference field="1" count="1">
            <x v="280"/>
          </reference>
        </references>
      </pivotArea>
    </format>
    <format dxfId="1764">
      <pivotArea dataOnly="0" labelOnly="1" outline="0" fieldPosition="0">
        <references count="2">
          <reference field="0" count="1" selected="0">
            <x v="354"/>
          </reference>
          <reference field="1" count="1">
            <x v="266"/>
          </reference>
        </references>
      </pivotArea>
    </format>
    <format dxfId="1763">
      <pivotArea dataOnly="0" labelOnly="1" outline="0" fieldPosition="0">
        <references count="2">
          <reference field="0" count="1" selected="0">
            <x v="355"/>
          </reference>
          <reference field="1" count="1">
            <x v="20"/>
          </reference>
        </references>
      </pivotArea>
    </format>
    <format dxfId="1762">
      <pivotArea dataOnly="0" labelOnly="1" outline="0" fieldPosition="0">
        <references count="2">
          <reference field="0" count="1" selected="0">
            <x v="356"/>
          </reference>
          <reference field="1" count="1">
            <x v="328"/>
          </reference>
        </references>
      </pivotArea>
    </format>
    <format dxfId="1761">
      <pivotArea dataOnly="0" labelOnly="1" outline="0" fieldPosition="0">
        <references count="2">
          <reference field="0" count="1" selected="0">
            <x v="357"/>
          </reference>
          <reference field="1" count="1">
            <x v="300"/>
          </reference>
        </references>
      </pivotArea>
    </format>
    <format dxfId="1760">
      <pivotArea dataOnly="0" labelOnly="1" outline="0" fieldPosition="0">
        <references count="2">
          <reference field="0" count="1" selected="0">
            <x v="358"/>
          </reference>
          <reference field="1" count="1">
            <x v="310"/>
          </reference>
        </references>
      </pivotArea>
    </format>
    <format dxfId="1759">
      <pivotArea dataOnly="0" labelOnly="1" outline="0" fieldPosition="0">
        <references count="2">
          <reference field="0" count="1" selected="0">
            <x v="359"/>
          </reference>
          <reference field="1" count="1">
            <x v="293"/>
          </reference>
        </references>
      </pivotArea>
    </format>
    <format dxfId="1758">
      <pivotArea dataOnly="0" labelOnly="1" outline="0" fieldPosition="0">
        <references count="2">
          <reference field="0" count="1" selected="0">
            <x v="360"/>
          </reference>
          <reference field="1" count="1">
            <x v="292"/>
          </reference>
        </references>
      </pivotArea>
    </format>
    <format dxfId="1757">
      <pivotArea dataOnly="0" labelOnly="1" outline="0" fieldPosition="0">
        <references count="2">
          <reference field="0" count="1" selected="0">
            <x v="361"/>
          </reference>
          <reference field="1" count="1">
            <x v="317"/>
          </reference>
        </references>
      </pivotArea>
    </format>
    <format dxfId="1756">
      <pivotArea dataOnly="0" labelOnly="1" outline="0" fieldPosition="0">
        <references count="2">
          <reference field="0" count="1" selected="0">
            <x v="362"/>
          </reference>
          <reference field="1" count="1">
            <x v="307"/>
          </reference>
        </references>
      </pivotArea>
    </format>
    <format dxfId="1755">
      <pivotArea dataOnly="0" labelOnly="1" outline="0" fieldPosition="0">
        <references count="2">
          <reference field="0" count="1" selected="0">
            <x v="363"/>
          </reference>
          <reference field="1" count="1">
            <x v="325"/>
          </reference>
        </references>
      </pivotArea>
    </format>
    <format dxfId="1754">
      <pivotArea dataOnly="0" labelOnly="1" outline="0" fieldPosition="0">
        <references count="2">
          <reference field="0" count="1" selected="0">
            <x v="364"/>
          </reference>
          <reference field="1" count="1">
            <x v="320"/>
          </reference>
        </references>
      </pivotArea>
    </format>
    <format dxfId="1753">
      <pivotArea dataOnly="0" labelOnly="1" outline="0" fieldPosition="0">
        <references count="2">
          <reference field="0" count="1" selected="0">
            <x v="365"/>
          </reference>
          <reference field="1" count="1">
            <x v="308"/>
          </reference>
        </references>
      </pivotArea>
    </format>
    <format dxfId="1752">
      <pivotArea dataOnly="0" labelOnly="1" outline="0" fieldPosition="0">
        <references count="2">
          <reference field="0" count="1" selected="0">
            <x v="366"/>
          </reference>
          <reference field="1" count="1">
            <x v="311"/>
          </reference>
        </references>
      </pivotArea>
    </format>
    <format dxfId="1751">
      <pivotArea dataOnly="0" labelOnly="1" outline="0" fieldPosition="0">
        <references count="2">
          <reference field="0" count="1" selected="0">
            <x v="367"/>
          </reference>
          <reference field="1" count="1">
            <x v="312"/>
          </reference>
        </references>
      </pivotArea>
    </format>
    <format dxfId="1750">
      <pivotArea dataOnly="0" labelOnly="1" outline="0" fieldPosition="0">
        <references count="2">
          <reference field="0" count="1" selected="0">
            <x v="368"/>
          </reference>
          <reference field="1" count="1">
            <x v="315"/>
          </reference>
        </references>
      </pivotArea>
    </format>
    <format dxfId="1749">
      <pivotArea dataOnly="0" labelOnly="1" outline="0" fieldPosition="0">
        <references count="2">
          <reference field="0" count="1" selected="0">
            <x v="369"/>
          </reference>
          <reference field="1" count="1">
            <x v="294"/>
          </reference>
        </references>
      </pivotArea>
    </format>
    <format dxfId="1748">
      <pivotArea dataOnly="0" labelOnly="1" outline="0" fieldPosition="0">
        <references count="2">
          <reference field="0" count="1" selected="0">
            <x v="370"/>
          </reference>
          <reference field="1" count="1">
            <x v="327"/>
          </reference>
        </references>
      </pivotArea>
    </format>
    <format dxfId="1747">
      <pivotArea dataOnly="0" labelOnly="1" outline="0" fieldPosition="0">
        <references count="2">
          <reference field="0" count="1" selected="0">
            <x v="371"/>
          </reference>
          <reference field="1" count="1">
            <x v="319"/>
          </reference>
        </references>
      </pivotArea>
    </format>
    <format dxfId="1746">
      <pivotArea dataOnly="0" labelOnly="1" outline="0" fieldPosition="0">
        <references count="2">
          <reference field="0" count="1" selected="0">
            <x v="372"/>
          </reference>
          <reference field="1" count="1">
            <x v="321"/>
          </reference>
        </references>
      </pivotArea>
    </format>
    <format dxfId="1745">
      <pivotArea dataOnly="0" labelOnly="1" outline="0" fieldPosition="0">
        <references count="2">
          <reference field="0" count="1" selected="0">
            <x v="373"/>
          </reference>
          <reference field="1" count="1">
            <x v="306"/>
          </reference>
        </references>
      </pivotArea>
    </format>
    <format dxfId="1744">
      <pivotArea dataOnly="0" labelOnly="1" outline="0" fieldPosition="0">
        <references count="2">
          <reference field="0" count="1" selected="0">
            <x v="374"/>
          </reference>
          <reference field="1" count="1">
            <x v="295"/>
          </reference>
        </references>
      </pivotArea>
    </format>
    <format dxfId="1743">
      <pivotArea dataOnly="0" labelOnly="1" outline="0" fieldPosition="0">
        <references count="2">
          <reference field="0" count="1" selected="0">
            <x v="375"/>
          </reference>
          <reference field="1" count="1">
            <x v="297"/>
          </reference>
        </references>
      </pivotArea>
    </format>
    <format dxfId="1742">
      <pivotArea dataOnly="0" labelOnly="1" outline="0" fieldPosition="0">
        <references count="2">
          <reference field="0" count="1" selected="0">
            <x v="376"/>
          </reference>
          <reference field="1" count="1">
            <x v="309"/>
          </reference>
        </references>
      </pivotArea>
    </format>
    <format dxfId="1741">
      <pivotArea dataOnly="0" labelOnly="1" outline="0" fieldPosition="0">
        <references count="2">
          <reference field="0" count="1" selected="0">
            <x v="377"/>
          </reference>
          <reference field="1" count="1">
            <x v="323"/>
          </reference>
        </references>
      </pivotArea>
    </format>
    <format dxfId="1740">
      <pivotArea dataOnly="0" labelOnly="1" outline="0" fieldPosition="0">
        <references count="2">
          <reference field="0" count="1" selected="0">
            <x v="378"/>
          </reference>
          <reference field="1" count="1">
            <x v="286"/>
          </reference>
        </references>
      </pivotArea>
    </format>
    <format dxfId="1739">
      <pivotArea dataOnly="0" labelOnly="1" outline="0" fieldPosition="0">
        <references count="2">
          <reference field="0" count="1" selected="0">
            <x v="379"/>
          </reference>
          <reference field="1" count="1">
            <x v="289"/>
          </reference>
        </references>
      </pivotArea>
    </format>
    <format dxfId="1738">
      <pivotArea dataOnly="0" labelOnly="1" outline="0" fieldPosition="0">
        <references count="2">
          <reference field="0" count="1" selected="0">
            <x v="380"/>
          </reference>
          <reference field="1" count="1">
            <x v="287"/>
          </reference>
        </references>
      </pivotArea>
    </format>
    <format dxfId="1737">
      <pivotArea dataOnly="0" labelOnly="1" outline="0" fieldPosition="0">
        <references count="2">
          <reference field="0" count="1" selected="0">
            <x v="381"/>
          </reference>
          <reference field="1" count="1">
            <x v="316"/>
          </reference>
        </references>
      </pivotArea>
    </format>
    <format dxfId="1736">
      <pivotArea dataOnly="0" labelOnly="1" outline="0" fieldPosition="0">
        <references count="2">
          <reference field="0" count="1" selected="0">
            <x v="382"/>
          </reference>
          <reference field="1" count="1">
            <x v="313"/>
          </reference>
        </references>
      </pivotArea>
    </format>
    <format dxfId="1735">
      <pivotArea dataOnly="0" labelOnly="1" outline="0" fieldPosition="0">
        <references count="2">
          <reference field="0" count="1" selected="0">
            <x v="383"/>
          </reference>
          <reference field="1" count="1">
            <x v="303"/>
          </reference>
        </references>
      </pivotArea>
    </format>
    <format dxfId="1734">
      <pivotArea dataOnly="0" labelOnly="1" outline="0" fieldPosition="0">
        <references count="2">
          <reference field="0" count="1" selected="0">
            <x v="384"/>
          </reference>
          <reference field="1" count="1">
            <x v="324"/>
          </reference>
        </references>
      </pivotArea>
    </format>
    <format dxfId="1733">
      <pivotArea dataOnly="0" labelOnly="1" outline="0" fieldPosition="0">
        <references count="2">
          <reference field="0" count="1" selected="0">
            <x v="385"/>
          </reference>
          <reference field="1" count="1">
            <x v="288"/>
          </reference>
        </references>
      </pivotArea>
    </format>
    <format dxfId="1732">
      <pivotArea dataOnly="0" labelOnly="1" outline="0" fieldPosition="0">
        <references count="2">
          <reference field="0" count="1" selected="0">
            <x v="386"/>
          </reference>
          <reference field="1" count="1">
            <x v="302"/>
          </reference>
        </references>
      </pivotArea>
    </format>
    <format dxfId="1731">
      <pivotArea dataOnly="0" labelOnly="1" outline="0" fieldPosition="0">
        <references count="2">
          <reference field="0" count="1" selected="0">
            <x v="387"/>
          </reference>
          <reference field="1" count="1">
            <x v="322"/>
          </reference>
        </references>
      </pivotArea>
    </format>
    <format dxfId="1730">
      <pivotArea dataOnly="0" labelOnly="1" outline="0" fieldPosition="0">
        <references count="2">
          <reference field="0" count="1" selected="0">
            <x v="388"/>
          </reference>
          <reference field="1" count="1">
            <x v="330"/>
          </reference>
        </references>
      </pivotArea>
    </format>
    <format dxfId="1729">
      <pivotArea dataOnly="0" labelOnly="1" outline="0" fieldPosition="0">
        <references count="2">
          <reference field="0" count="1" selected="0">
            <x v="389"/>
          </reference>
          <reference field="1" count="1">
            <x v="296"/>
          </reference>
        </references>
      </pivotArea>
    </format>
    <format dxfId="1728">
      <pivotArea dataOnly="0" labelOnly="1" outline="0" fieldPosition="0">
        <references count="2">
          <reference field="0" count="1" selected="0">
            <x v="390"/>
          </reference>
          <reference field="1" count="1">
            <x v="298"/>
          </reference>
        </references>
      </pivotArea>
    </format>
    <format dxfId="1727">
      <pivotArea dataOnly="0" labelOnly="1" outline="0" fieldPosition="0">
        <references count="2">
          <reference field="0" count="1" selected="0">
            <x v="391"/>
          </reference>
          <reference field="1" count="1">
            <x v="305"/>
          </reference>
        </references>
      </pivotArea>
    </format>
    <format dxfId="1726">
      <pivotArea dataOnly="0" labelOnly="1" outline="0" fieldPosition="0">
        <references count="2">
          <reference field="0" count="1" selected="0">
            <x v="392"/>
          </reference>
          <reference field="1" count="1">
            <x v="304"/>
          </reference>
        </references>
      </pivotArea>
    </format>
    <format dxfId="1725">
      <pivotArea dataOnly="0" labelOnly="1" outline="0" fieldPosition="0">
        <references count="2">
          <reference field="0" count="1" selected="0">
            <x v="393"/>
          </reference>
          <reference field="1" count="1">
            <x v="299"/>
          </reference>
        </references>
      </pivotArea>
    </format>
    <format dxfId="1724">
      <pivotArea dataOnly="0" labelOnly="1" outline="0" fieldPosition="0">
        <references count="2">
          <reference field="0" count="1" selected="0">
            <x v="394"/>
          </reference>
          <reference field="1" count="1">
            <x v="318"/>
          </reference>
        </references>
      </pivotArea>
    </format>
    <format dxfId="1723">
      <pivotArea dataOnly="0" labelOnly="1" outline="0" fieldPosition="0">
        <references count="2">
          <reference field="0" count="1" selected="0">
            <x v="395"/>
          </reference>
          <reference field="1" count="1">
            <x v="301"/>
          </reference>
        </references>
      </pivotArea>
    </format>
    <format dxfId="1722">
      <pivotArea dataOnly="0" labelOnly="1" outline="0" fieldPosition="0">
        <references count="2">
          <reference field="0" count="1" selected="0">
            <x v="396"/>
          </reference>
          <reference field="1" count="1">
            <x v="314"/>
          </reference>
        </references>
      </pivotArea>
    </format>
    <format dxfId="1721">
      <pivotArea dataOnly="0" labelOnly="1" outline="0" fieldPosition="0">
        <references count="2">
          <reference field="0" count="1" selected="0">
            <x v="397"/>
          </reference>
          <reference field="1" count="1">
            <x v="326"/>
          </reference>
        </references>
      </pivotArea>
    </format>
    <format dxfId="1720">
      <pivotArea dataOnly="0" labelOnly="1" outline="0" fieldPosition="0">
        <references count="2">
          <reference field="0" count="1" selected="0">
            <x v="398"/>
          </reference>
          <reference field="1" count="1">
            <x v="290"/>
          </reference>
        </references>
      </pivotArea>
    </format>
    <format dxfId="1719">
      <pivotArea dataOnly="0" labelOnly="1" outline="0" fieldPosition="0">
        <references count="2">
          <reference field="0" count="1" selected="0">
            <x v="399"/>
          </reference>
          <reference field="1" count="1">
            <x v="291"/>
          </reference>
        </references>
      </pivotArea>
    </format>
    <format dxfId="1718">
      <pivotArea dataOnly="0" labelOnly="1" outline="0" fieldPosition="0">
        <references count="2">
          <reference field="0" count="1" selected="0">
            <x v="400"/>
          </reference>
          <reference field="1" count="1">
            <x v="329"/>
          </reference>
        </references>
      </pivotArea>
    </format>
    <format dxfId="1717">
      <pivotArea dataOnly="0" labelOnly="1" outline="0" fieldPosition="0">
        <references count="2">
          <reference field="0" count="1" selected="0">
            <x v="401"/>
          </reference>
          <reference field="1" count="1">
            <x v="331"/>
          </reference>
        </references>
      </pivotArea>
    </format>
    <format dxfId="1716">
      <pivotArea dataOnly="0" labelOnly="1" outline="0" fieldPosition="0">
        <references count="2">
          <reference field="0" count="1" selected="0">
            <x v="402"/>
          </reference>
          <reference field="1" count="1">
            <x v="332"/>
          </reference>
        </references>
      </pivotArea>
    </format>
    <format dxfId="1715">
      <pivotArea dataOnly="0" labelOnly="1" outline="0" fieldPosition="0">
        <references count="2">
          <reference field="0" count="1" selected="0">
            <x v="403"/>
          </reference>
          <reference field="1" count="1">
            <x v="333"/>
          </reference>
        </references>
      </pivotArea>
    </format>
    <format dxfId="1714">
      <pivotArea dataOnly="0" labelOnly="1" outline="0" fieldPosition="0">
        <references count="2">
          <reference field="0" count="1" selected="0">
            <x v="404"/>
          </reference>
          <reference field="1" count="1">
            <x v="372"/>
          </reference>
        </references>
      </pivotArea>
    </format>
    <format dxfId="1713">
      <pivotArea dataOnly="0" labelOnly="1" outline="0" fieldPosition="0">
        <references count="2">
          <reference field="0" count="1" selected="0">
            <x v="405"/>
          </reference>
          <reference field="1" count="1">
            <x v="70"/>
          </reference>
        </references>
      </pivotArea>
    </format>
    <format dxfId="1712">
      <pivotArea dataOnly="0" labelOnly="1" outline="0" fieldPosition="0">
        <references count="2">
          <reference field="0" count="1" selected="0">
            <x v="407"/>
          </reference>
          <reference field="1" count="1">
            <x v="65"/>
          </reference>
        </references>
      </pivotArea>
    </format>
    <format dxfId="1711">
      <pivotArea dataOnly="0" labelOnly="1" outline="0" fieldPosition="0">
        <references count="2">
          <reference field="0" count="1" selected="0">
            <x v="408"/>
          </reference>
          <reference field="1" count="1">
            <x v="115"/>
          </reference>
        </references>
      </pivotArea>
    </format>
    <format dxfId="1710">
      <pivotArea dataOnly="0" labelOnly="1" outline="0" fieldPosition="0">
        <references count="2">
          <reference field="0" count="1" selected="0">
            <x v="411"/>
          </reference>
          <reference field="1" count="1">
            <x v="63"/>
          </reference>
        </references>
      </pivotArea>
    </format>
    <format dxfId="1709">
      <pivotArea dataOnly="0" labelOnly="1" outline="0" fieldPosition="0">
        <references count="2">
          <reference field="0" count="1" selected="0">
            <x v="412"/>
          </reference>
          <reference field="1" count="1">
            <x v="273"/>
          </reference>
        </references>
      </pivotArea>
    </format>
    <format dxfId="1708">
      <pivotArea dataOnly="0" labelOnly="1" outline="0" fieldPosition="0">
        <references count="2">
          <reference field="0" count="1" selected="0">
            <x v="413"/>
          </reference>
          <reference field="1" count="1">
            <x v="204"/>
          </reference>
        </references>
      </pivotArea>
    </format>
    <format dxfId="1707">
      <pivotArea dataOnly="0" labelOnly="1" outline="0" fieldPosition="0">
        <references count="2">
          <reference field="0" count="1" selected="0">
            <x v="414"/>
          </reference>
          <reference field="1" count="1">
            <x v="237"/>
          </reference>
        </references>
      </pivotArea>
    </format>
    <format dxfId="1706">
      <pivotArea dataOnly="0" labelOnly="1" outline="0" fieldPosition="0">
        <references count="2">
          <reference field="0" count="1" selected="0">
            <x v="415"/>
          </reference>
          <reference field="1" count="1">
            <x v="238"/>
          </reference>
        </references>
      </pivotArea>
    </format>
    <format dxfId="1705">
      <pivotArea dataOnly="0" labelOnly="1" outline="0" fieldPosition="0">
        <references count="2">
          <reference field="0" count="1" selected="0">
            <x v="416"/>
          </reference>
          <reference field="1" count="1">
            <x v="240"/>
          </reference>
        </references>
      </pivotArea>
    </format>
    <format dxfId="1704">
      <pivotArea dataOnly="0" labelOnly="1" outline="0" fieldPosition="0">
        <references count="2">
          <reference field="0" count="1" selected="0">
            <x v="417"/>
          </reference>
          <reference field="1" count="1">
            <x v="269"/>
          </reference>
        </references>
      </pivotArea>
    </format>
    <format dxfId="1703">
      <pivotArea dataOnly="0" labelOnly="1" outline="0" fieldPosition="0">
        <references count="2">
          <reference field="0" count="1" selected="0">
            <x v="418"/>
          </reference>
          <reference field="1" count="1">
            <x v="271"/>
          </reference>
        </references>
      </pivotArea>
    </format>
    <format dxfId="1702">
      <pivotArea dataOnly="0" labelOnly="1" outline="0" fieldPosition="0">
        <references count="2">
          <reference field="0" count="1" selected="0">
            <x v="419"/>
          </reference>
          <reference field="1" count="1">
            <x v="338"/>
          </reference>
        </references>
      </pivotArea>
    </format>
    <format dxfId="1701">
      <pivotArea dataOnly="0" labelOnly="1" outline="0" fieldPosition="0">
        <references count="2">
          <reference field="0" count="1" selected="0">
            <x v="420"/>
          </reference>
          <reference field="1" count="1">
            <x v="364"/>
          </reference>
        </references>
      </pivotArea>
    </format>
    <format dxfId="1700">
      <pivotArea dataOnly="0" labelOnly="1" outline="0" fieldPosition="0">
        <references count="2">
          <reference field="0" count="1" selected="0">
            <x v="421"/>
          </reference>
          <reference field="1" count="1">
            <x v="365"/>
          </reference>
        </references>
      </pivotArea>
    </format>
    <format dxfId="1699">
      <pivotArea dataOnly="0" labelOnly="1" outline="0" fieldPosition="0">
        <references count="2">
          <reference field="0" count="1" selected="0">
            <x v="422"/>
          </reference>
          <reference field="1" count="1">
            <x v="51"/>
          </reference>
        </references>
      </pivotArea>
    </format>
    <format dxfId="1698">
      <pivotArea dataOnly="0" labelOnly="1" outline="0" fieldPosition="0">
        <references count="2">
          <reference field="0" count="1" selected="0">
            <x v="423"/>
          </reference>
          <reference field="1" count="1">
            <x v="103"/>
          </reference>
        </references>
      </pivotArea>
    </format>
    <format dxfId="1697">
      <pivotArea dataOnly="0" labelOnly="1" outline="0" fieldPosition="0">
        <references count="2">
          <reference field="0" count="1" selected="0">
            <x v="424"/>
          </reference>
          <reference field="1" count="1">
            <x v="104"/>
          </reference>
        </references>
      </pivotArea>
    </format>
    <format dxfId="1696">
      <pivotArea dataOnly="0" labelOnly="1" outline="0" fieldPosition="0">
        <references count="2">
          <reference field="0" count="1" selected="0">
            <x v="425"/>
          </reference>
          <reference field="1" count="1">
            <x v="237"/>
          </reference>
        </references>
      </pivotArea>
    </format>
    <format dxfId="1695">
      <pivotArea dataOnly="0" labelOnly="1" outline="0" fieldPosition="0">
        <references count="2">
          <reference field="0" count="1" selected="0">
            <x v="426"/>
          </reference>
          <reference field="1" count="1">
            <x v="239"/>
          </reference>
        </references>
      </pivotArea>
    </format>
    <format dxfId="1694">
      <pivotArea dataOnly="0" labelOnly="1" outline="0" fieldPosition="0">
        <references count="2">
          <reference field="0" count="1" selected="0">
            <x v="427"/>
          </reference>
          <reference field="1" count="1">
            <x v="198"/>
          </reference>
        </references>
      </pivotArea>
    </format>
    <format dxfId="1693">
      <pivotArea dataOnly="0" labelOnly="1" outline="0" fieldPosition="0">
        <references count="2">
          <reference field="0" count="1" selected="0">
            <x v="428"/>
          </reference>
          <reference field="1" count="1">
            <x v="337"/>
          </reference>
        </references>
      </pivotArea>
    </format>
    <format dxfId="1692">
      <pivotArea dataOnly="0" labelOnly="1" outline="0" fieldPosition="0">
        <references count="2">
          <reference field="0" count="1" selected="0">
            <x v="429"/>
          </reference>
          <reference field="1" count="1">
            <x v="369"/>
          </reference>
        </references>
      </pivotArea>
    </format>
    <format dxfId="1691">
      <pivotArea dataOnly="0" labelOnly="1" outline="0" fieldPosition="0">
        <references count="2">
          <reference field="0" count="1" selected="0">
            <x v="431"/>
          </reference>
          <reference field="1" count="1">
            <x v="150"/>
          </reference>
        </references>
      </pivotArea>
    </format>
    <format dxfId="1690">
      <pivotArea dataOnly="0" labelOnly="1" outline="0" fieldPosition="0">
        <references count="2">
          <reference field="0" count="1" selected="0">
            <x v="432"/>
          </reference>
          <reference field="1" count="1">
            <x v="285"/>
          </reference>
        </references>
      </pivotArea>
    </format>
    <format dxfId="1689">
      <pivotArea dataOnly="0" labelOnly="1" outline="0" fieldPosition="0">
        <references count="2">
          <reference field="0" count="1" selected="0">
            <x v="433"/>
          </reference>
          <reference field="1" count="1">
            <x v="351"/>
          </reference>
        </references>
      </pivotArea>
    </format>
    <format dxfId="1688">
      <pivotArea dataOnly="0" labelOnly="1" outline="0" fieldPosition="0">
        <references count="2">
          <reference field="0" count="1" selected="0">
            <x v="434"/>
          </reference>
          <reference field="1" count="1">
            <x v="67"/>
          </reference>
        </references>
      </pivotArea>
    </format>
    <format dxfId="1687">
      <pivotArea dataOnly="0" labelOnly="1" outline="0" fieldPosition="0">
        <references count="2">
          <reference field="0" count="1" selected="0">
            <x v="435"/>
          </reference>
          <reference field="1" count="1">
            <x v="274"/>
          </reference>
        </references>
      </pivotArea>
    </format>
    <format dxfId="1686">
      <pivotArea dataOnly="0" labelOnly="1" outline="0" fieldPosition="0">
        <references count="2">
          <reference field="0" count="1" selected="0">
            <x v="436"/>
          </reference>
          <reference field="1" count="1">
            <x v="69"/>
          </reference>
        </references>
      </pivotArea>
    </format>
    <format dxfId="1685">
      <pivotArea field="10" type="button" dataOnly="0" labelOnly="1" outline="0" axis="axisRow" fieldPosition="4"/>
    </format>
    <format dxfId="1684">
      <pivotArea type="all" dataOnly="0" outline="0" fieldPosition="0"/>
    </format>
    <format dxfId="1683">
      <pivotArea dataOnly="0" labelOnly="1" outline="0" fieldPosition="0">
        <references count="1">
          <reference field="0" count="10">
            <x v="10"/>
            <x v="11"/>
            <x v="12"/>
            <x v="13"/>
            <x v="14"/>
            <x v="24"/>
            <x v="45"/>
            <x v="47"/>
            <x v="48"/>
            <x v="302"/>
          </reference>
        </references>
      </pivotArea>
    </format>
    <format dxfId="1682">
      <pivotArea dataOnly="0" labelOnly="1" outline="0" fieldPosition="0">
        <references count="2">
          <reference field="0" count="1" selected="0">
            <x v="10"/>
          </reference>
          <reference field="1" count="1">
            <x v="59"/>
          </reference>
        </references>
      </pivotArea>
    </format>
    <format dxfId="1681">
      <pivotArea dataOnly="0" labelOnly="1" outline="0" fieldPosition="0">
        <references count="2">
          <reference field="0" count="1" selected="0">
            <x v="11"/>
          </reference>
          <reference field="1" count="1">
            <x v="68"/>
          </reference>
        </references>
      </pivotArea>
    </format>
    <format dxfId="1680">
      <pivotArea dataOnly="0" labelOnly="1" outline="0" fieldPosition="0">
        <references count="2">
          <reference field="0" count="1" selected="0">
            <x v="12"/>
          </reference>
          <reference field="1" count="1">
            <x v="55"/>
          </reference>
        </references>
      </pivotArea>
    </format>
    <format dxfId="1679">
      <pivotArea dataOnly="0" labelOnly="1" outline="0" fieldPosition="0">
        <references count="2">
          <reference field="0" count="1" selected="0">
            <x v="13"/>
          </reference>
          <reference field="1" count="1">
            <x v="129"/>
          </reference>
        </references>
      </pivotArea>
    </format>
    <format dxfId="1678">
      <pivotArea dataOnly="0" labelOnly="1" outline="0" fieldPosition="0">
        <references count="2">
          <reference field="0" count="1" selected="0">
            <x v="14"/>
          </reference>
          <reference field="1" count="1">
            <x v="132"/>
          </reference>
        </references>
      </pivotArea>
    </format>
    <format dxfId="1677">
      <pivotArea dataOnly="0" labelOnly="1" outline="0" fieldPosition="0">
        <references count="2">
          <reference field="0" count="1" selected="0">
            <x v="24"/>
          </reference>
          <reference field="1" count="1">
            <x v="61"/>
          </reference>
        </references>
      </pivotArea>
    </format>
    <format dxfId="1676">
      <pivotArea dataOnly="0" labelOnly="1" outline="0" fieldPosition="0">
        <references count="2">
          <reference field="0" count="1" selected="0">
            <x v="45"/>
          </reference>
          <reference field="1" count="1">
            <x v="60"/>
          </reference>
        </references>
      </pivotArea>
    </format>
    <format dxfId="1675">
      <pivotArea dataOnly="0" labelOnly="1" outline="0" fieldPosition="0">
        <references count="2">
          <reference field="0" count="1" selected="0">
            <x v="47"/>
          </reference>
          <reference field="1" count="1">
            <x v="130"/>
          </reference>
        </references>
      </pivotArea>
    </format>
    <format dxfId="1674">
      <pivotArea dataOnly="0" labelOnly="1" outline="0" fieldPosition="0">
        <references count="2">
          <reference field="0" count="1" selected="0">
            <x v="48"/>
          </reference>
          <reference field="1" count="1">
            <x v="151"/>
          </reference>
        </references>
      </pivotArea>
    </format>
    <format dxfId="1673">
      <pivotArea dataOnly="0" labelOnly="1" outline="0" fieldPosition="0">
        <references count="2">
          <reference field="0" count="1" selected="0">
            <x v="302"/>
          </reference>
          <reference field="1" count="1">
            <x v="217"/>
          </reference>
        </references>
      </pivotArea>
    </format>
    <format dxfId="1672">
      <pivotArea dataOnly="0" labelOnly="1" outline="0" fieldPosition="0">
        <references count="3">
          <reference field="0" count="1" selected="0">
            <x v="10"/>
          </reference>
          <reference field="1" count="1" selected="0">
            <x v="59"/>
          </reference>
          <reference field="10" count="1">
            <x v="0"/>
          </reference>
        </references>
      </pivotArea>
    </format>
    <format dxfId="1671">
      <pivotArea dataOnly="0" labelOnly="1" outline="0" fieldPosition="0">
        <references count="3">
          <reference field="0" count="1" selected="0">
            <x v="48"/>
          </reference>
          <reference field="1" count="1" selected="0">
            <x v="151"/>
          </reference>
          <reference field="10" count="1">
            <x v="16"/>
          </reference>
        </references>
      </pivotArea>
    </format>
    <format dxfId="1670">
      <pivotArea dataOnly="0" labelOnly="1" outline="0" fieldPosition="0">
        <references count="3">
          <reference field="0" count="1" selected="0">
            <x v="302"/>
          </reference>
          <reference field="1" count="1" selected="0">
            <x v="217"/>
          </reference>
          <reference field="10" count="1">
            <x v="0"/>
          </reference>
        </references>
      </pivotArea>
    </format>
    <format dxfId="1669">
      <pivotArea dataOnly="0" labelOnly="1" outline="0" fieldPosition="0">
        <references count="4">
          <reference field="0" count="1" selected="0">
            <x v="10"/>
          </reference>
          <reference field="1" count="1" selected="0">
            <x v="59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668">
      <pivotArea dataOnly="0" labelOnly="1" outline="0" fieldPosition="0">
        <references count="4">
          <reference field="0" count="1" selected="0">
            <x v="11"/>
          </reference>
          <reference field="1" count="1" selected="0">
            <x v="68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667">
      <pivotArea dataOnly="0" labelOnly="1" outline="0" fieldPosition="0">
        <references count="4">
          <reference field="0" count="1" selected="0">
            <x v="12"/>
          </reference>
          <reference field="1" count="1" selected="0">
            <x v="55"/>
          </reference>
          <reference field="10" count="1" selected="0">
            <x v="0"/>
          </reference>
          <reference field="17" count="1">
            <x v="38"/>
          </reference>
        </references>
      </pivotArea>
    </format>
    <format dxfId="1666">
      <pivotArea dataOnly="0" labelOnly="1" outline="0" fieldPosition="0">
        <references count="4">
          <reference field="0" count="1" selected="0">
            <x v="13"/>
          </reference>
          <reference field="1" count="1" selected="0">
            <x v="129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665">
      <pivotArea dataOnly="0" labelOnly="1" outline="0" fieldPosition="0">
        <references count="4">
          <reference field="0" count="1" selected="0">
            <x v="14"/>
          </reference>
          <reference field="1" count="1" selected="0">
            <x v="132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664">
      <pivotArea dataOnly="0" labelOnly="1" outline="0" fieldPosition="0">
        <references count="4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663">
      <pivotArea dataOnly="0" labelOnly="1" outline="0" fieldPosition="0">
        <references count="4">
          <reference field="0" count="1" selected="0">
            <x v="45"/>
          </reference>
          <reference field="1" count="1" selected="0">
            <x v="60"/>
          </reference>
          <reference field="10" count="1" selected="0">
            <x v="0"/>
          </reference>
          <reference field="17" count="1">
            <x v="47"/>
          </reference>
        </references>
      </pivotArea>
    </format>
    <format dxfId="1662">
      <pivotArea dataOnly="0" labelOnly="1" outline="0" fieldPosition="0">
        <references count="4">
          <reference field="0" count="1" selected="0">
            <x v="47"/>
          </reference>
          <reference field="1" count="1" selected="0">
            <x v="130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661">
      <pivotArea dataOnly="0" labelOnly="1" outline="0" fieldPosition="0">
        <references count="4">
          <reference field="0" count="1" selected="0">
            <x v="48"/>
          </reference>
          <reference field="1" count="1" selected="0">
            <x v="151"/>
          </reference>
          <reference field="10" count="1" selected="0">
            <x v="16"/>
          </reference>
          <reference field="17" count="1">
            <x v="21"/>
          </reference>
        </references>
      </pivotArea>
    </format>
    <format dxfId="1660">
      <pivotArea dataOnly="0" labelOnly="1" outline="0" fieldPosition="0">
        <references count="4">
          <reference field="0" count="1" selected="0">
            <x v="302"/>
          </reference>
          <reference field="1" count="1" selected="0">
            <x v="217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659">
      <pivotArea dataOnly="0" labelOnly="1" outline="0" fieldPosition="0">
        <references count="1">
          <reference field="0" count="5">
            <x v="130"/>
            <x v="151"/>
            <x v="155"/>
            <x v="170"/>
            <x v="188"/>
          </reference>
        </references>
      </pivotArea>
    </format>
    <format dxfId="1658">
      <pivotArea dataOnly="0" labelOnly="1" outline="0" fieldPosition="0">
        <references count="1">
          <reference field="8" count="0"/>
        </references>
      </pivotArea>
    </format>
    <format dxfId="1657">
      <pivotArea dataOnly="0" labelOnly="1" outline="0" fieldPosition="0">
        <references count="1">
          <reference field="9" count="0"/>
        </references>
      </pivotArea>
    </format>
    <format dxfId="1656">
      <pivotArea field="0" type="button" dataOnly="0" labelOnly="1" outline="0" axis="axisRow" fieldPosition="2"/>
    </format>
    <format dxfId="1655">
      <pivotArea dataOnly="0" labelOnly="1" outline="0" fieldPosition="0">
        <references count="1">
          <reference field="0" count="12">
            <x v="29"/>
            <x v="326"/>
            <x v="405"/>
            <x v="408"/>
            <x v="411"/>
            <x v="412"/>
            <x v="413"/>
            <x v="417"/>
            <x v="418"/>
            <x v="419"/>
            <x v="420"/>
            <x v="421"/>
          </reference>
        </references>
      </pivotArea>
    </format>
    <format dxfId="1654">
      <pivotArea dataOnly="0" labelOnly="1" outline="0" fieldPosition="0">
        <references count="3">
          <reference field="0" count="1" selected="0">
            <x v="29"/>
          </reference>
          <reference field="1" count="1" selected="0">
            <x v="21"/>
          </reference>
          <reference field="10" count="1">
            <x v="0"/>
          </reference>
        </references>
      </pivotArea>
    </format>
    <format dxfId="1653">
      <pivotArea type="all" dataOnly="0" outline="0" fieldPosition="0"/>
    </format>
    <format dxfId="1652">
      <pivotArea field="0" type="button" dataOnly="0" labelOnly="1" outline="0" axis="axisRow" fieldPosition="2"/>
    </format>
    <format dxfId="1651">
      <pivotArea field="1" type="button" dataOnly="0" labelOnly="1" outline="0" axis="axisRow" fieldPosition="3"/>
    </format>
    <format dxfId="1650">
      <pivotArea field="10" type="button" dataOnly="0" labelOnly="1" outline="0" axis="axisRow" fieldPosition="4"/>
    </format>
    <format dxfId="1649">
      <pivotArea field="17" type="button" dataOnly="0" labelOnly="1" outline="0" axis="axisRow" fieldPosition="7"/>
    </format>
    <format dxfId="1648">
      <pivotArea dataOnly="0" labelOnly="1" outline="0" fieldPosition="0">
        <references count="1">
          <reference field="0" count="12">
            <x v="29"/>
            <x v="326"/>
            <x v="405"/>
            <x v="408"/>
            <x v="411"/>
            <x v="412"/>
            <x v="413"/>
            <x v="417"/>
            <x v="418"/>
            <x v="419"/>
            <x v="420"/>
            <x v="421"/>
          </reference>
        </references>
      </pivotArea>
    </format>
    <format dxfId="1647">
      <pivotArea dataOnly="0" labelOnly="1" outline="0" fieldPosition="0">
        <references count="2">
          <reference field="0" count="1" selected="0">
            <x v="29"/>
          </reference>
          <reference field="1" count="1">
            <x v="21"/>
          </reference>
        </references>
      </pivotArea>
    </format>
    <format dxfId="1646">
      <pivotArea dataOnly="0" labelOnly="1" outline="0" fieldPosition="0">
        <references count="2">
          <reference field="0" count="1" selected="0">
            <x v="326"/>
          </reference>
          <reference field="1" count="1">
            <x v="127"/>
          </reference>
        </references>
      </pivotArea>
    </format>
    <format dxfId="1645">
      <pivotArea dataOnly="0" labelOnly="1" outline="0" fieldPosition="0">
        <references count="2">
          <reference field="0" count="1" selected="0">
            <x v="405"/>
          </reference>
          <reference field="1" count="1">
            <x v="70"/>
          </reference>
        </references>
      </pivotArea>
    </format>
    <format dxfId="1644">
      <pivotArea dataOnly="0" labelOnly="1" outline="0" fieldPosition="0">
        <references count="2">
          <reference field="0" count="1" selected="0">
            <x v="408"/>
          </reference>
          <reference field="1" count="1">
            <x v="115"/>
          </reference>
        </references>
      </pivotArea>
    </format>
    <format dxfId="1643">
      <pivotArea dataOnly="0" labelOnly="1" outline="0" fieldPosition="0">
        <references count="2">
          <reference field="0" count="1" selected="0">
            <x v="411"/>
          </reference>
          <reference field="1" count="1">
            <x v="63"/>
          </reference>
        </references>
      </pivotArea>
    </format>
    <format dxfId="1642">
      <pivotArea dataOnly="0" labelOnly="1" outline="0" fieldPosition="0">
        <references count="2">
          <reference field="0" count="1" selected="0">
            <x v="412"/>
          </reference>
          <reference field="1" count="1">
            <x v="273"/>
          </reference>
        </references>
      </pivotArea>
    </format>
    <format dxfId="1641">
      <pivotArea dataOnly="0" labelOnly="1" outline="0" fieldPosition="0">
        <references count="2">
          <reference field="0" count="1" selected="0">
            <x v="413"/>
          </reference>
          <reference field="1" count="1">
            <x v="204"/>
          </reference>
        </references>
      </pivotArea>
    </format>
    <format dxfId="1640">
      <pivotArea dataOnly="0" labelOnly="1" outline="0" fieldPosition="0">
        <references count="2">
          <reference field="0" count="1" selected="0">
            <x v="417"/>
          </reference>
          <reference field="1" count="1">
            <x v="269"/>
          </reference>
        </references>
      </pivotArea>
    </format>
    <format dxfId="1639">
      <pivotArea dataOnly="0" labelOnly="1" outline="0" fieldPosition="0">
        <references count="2">
          <reference field="0" count="1" selected="0">
            <x v="418"/>
          </reference>
          <reference field="1" count="1">
            <x v="271"/>
          </reference>
        </references>
      </pivotArea>
    </format>
    <format dxfId="1638">
      <pivotArea dataOnly="0" labelOnly="1" outline="0" fieldPosition="0">
        <references count="2">
          <reference field="0" count="1" selected="0">
            <x v="419"/>
          </reference>
          <reference field="1" count="1">
            <x v="338"/>
          </reference>
        </references>
      </pivotArea>
    </format>
    <format dxfId="1637">
      <pivotArea dataOnly="0" labelOnly="1" outline="0" fieldPosition="0">
        <references count="2">
          <reference field="0" count="1" selected="0">
            <x v="420"/>
          </reference>
          <reference field="1" count="1">
            <x v="364"/>
          </reference>
        </references>
      </pivotArea>
    </format>
    <format dxfId="1636">
      <pivotArea dataOnly="0" labelOnly="1" outline="0" fieldPosition="0">
        <references count="2">
          <reference field="0" count="1" selected="0">
            <x v="421"/>
          </reference>
          <reference field="1" count="1">
            <x v="365"/>
          </reference>
        </references>
      </pivotArea>
    </format>
    <format dxfId="1635">
      <pivotArea dataOnly="0" labelOnly="1" outline="0" fieldPosition="0">
        <references count="3">
          <reference field="0" count="1" selected="0">
            <x v="29"/>
          </reference>
          <reference field="1" count="1" selected="0">
            <x v="21"/>
          </reference>
          <reference field="10" count="1">
            <x v="0"/>
          </reference>
        </references>
      </pivotArea>
    </format>
    <format dxfId="1634">
      <pivotArea dataOnly="0" labelOnly="1" outline="0" fieldPosition="0">
        <references count="4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1">
            <x v="6"/>
          </reference>
        </references>
      </pivotArea>
    </format>
    <format dxfId="1633">
      <pivotArea dataOnly="0" labelOnly="1" outline="0" fieldPosition="0">
        <references count="4">
          <reference field="0" count="1" selected="0">
            <x v="326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632">
      <pivotArea dataOnly="0" labelOnly="1" outline="0" fieldPosition="0">
        <references count="4">
          <reference field="0" count="1" selected="0">
            <x v="405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631">
      <pivotArea dataOnly="0" labelOnly="1" outline="0" fieldPosition="0">
        <references count="4">
          <reference field="0" count="1" selected="0">
            <x v="408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33"/>
          </reference>
        </references>
      </pivotArea>
    </format>
    <format dxfId="1630">
      <pivotArea dataOnly="0" labelOnly="1" outline="0" fieldPosition="0">
        <references count="4">
          <reference field="0" count="1" selected="0">
            <x v="411"/>
          </reference>
          <reference field="1" count="1" selected="0">
            <x v="6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629">
      <pivotArea dataOnly="0" labelOnly="1" outline="0" fieldPosition="0">
        <references count="4">
          <reference field="0" count="1" selected="0">
            <x v="412"/>
          </reference>
          <reference field="1" count="1" selected="0">
            <x v="273"/>
          </reference>
          <reference field="10" count="1" selected="0">
            <x v="0"/>
          </reference>
          <reference field="17" count="1">
            <x v="96"/>
          </reference>
        </references>
      </pivotArea>
    </format>
    <format dxfId="1628">
      <pivotArea dataOnly="0" labelOnly="1" outline="0" fieldPosition="0">
        <references count="4">
          <reference field="0" count="1" selected="0">
            <x v="413"/>
          </reference>
          <reference field="1" count="1" selected="0">
            <x v="204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627">
      <pivotArea dataOnly="0" labelOnly="1" outline="0" fieldPosition="0">
        <references count="4">
          <reference field="0" count="1" selected="0">
            <x v="417"/>
          </reference>
          <reference field="1" count="1" selected="0">
            <x v="269"/>
          </reference>
          <reference field="10" count="1" selected="0">
            <x v="0"/>
          </reference>
          <reference field="17" count="1">
            <x v="43"/>
          </reference>
        </references>
      </pivotArea>
    </format>
    <format dxfId="1626">
      <pivotArea dataOnly="0" labelOnly="1" outline="0" fieldPosition="0">
        <references count="4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34"/>
          </reference>
        </references>
      </pivotArea>
    </format>
    <format dxfId="1625">
      <pivotArea dataOnly="0" labelOnly="1" outline="0" fieldPosition="0">
        <references count="4">
          <reference field="0" count="1" selected="0">
            <x v="419"/>
          </reference>
          <reference field="1" count="1" selected="0">
            <x v="338"/>
          </reference>
          <reference field="10" count="1" selected="0">
            <x v="0"/>
          </reference>
          <reference field="17" count="1">
            <x v="55"/>
          </reference>
        </references>
      </pivotArea>
    </format>
    <format dxfId="1624">
      <pivotArea dataOnly="0" labelOnly="1" outline="0" fieldPosition="0">
        <references count="4">
          <reference field="0" count="1" selected="0">
            <x v="420"/>
          </reference>
          <reference field="1" count="1" selected="0">
            <x v="364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1623">
      <pivotArea dataOnly="0" labelOnly="1" outline="0" fieldPosition="0">
        <references count="4">
          <reference field="0" count="1" selected="0">
            <x v="421"/>
          </reference>
          <reference field="1" count="1" selected="0">
            <x v="365"/>
          </reference>
          <reference field="10" count="1" selected="0">
            <x v="0"/>
          </reference>
          <reference field="17" count="1">
            <x v="25"/>
          </reference>
        </references>
      </pivotArea>
    </format>
    <format dxfId="1622">
      <pivotArea field="0" type="button" dataOnly="0" labelOnly="1" outline="0" axis="axisRow" fieldPosition="2"/>
    </format>
    <format dxfId="1621">
      <pivotArea field="1" type="button" dataOnly="0" labelOnly="1" outline="0" axis="axisRow" fieldPosition="3"/>
    </format>
    <format dxfId="1620">
      <pivotArea field="10" type="button" dataOnly="0" labelOnly="1" outline="0" axis="axisRow" fieldPosition="4"/>
    </format>
    <format dxfId="1619">
      <pivotArea field="17" type="button" dataOnly="0" labelOnly="1" outline="0" axis="axisRow" fieldPosition="7"/>
    </format>
    <format dxfId="1618">
      <pivotArea field="0" type="button" dataOnly="0" labelOnly="1" outline="0" axis="axisRow" fieldPosition="2"/>
    </format>
    <format dxfId="1617">
      <pivotArea field="1" type="button" dataOnly="0" labelOnly="1" outline="0" axis="axisRow" fieldPosition="3"/>
    </format>
    <format dxfId="1616">
      <pivotArea field="10" type="button" dataOnly="0" labelOnly="1" outline="0" axis="axisRow" fieldPosition="4"/>
    </format>
    <format dxfId="1615">
      <pivotArea field="17" type="button" dataOnly="0" labelOnly="1" outline="0" axis="axisRow" fieldPosition="7"/>
    </format>
    <format dxfId="1614">
      <pivotArea field="0" type="button" dataOnly="0" labelOnly="1" outline="0" axis="axisRow" fieldPosition="2"/>
    </format>
    <format dxfId="1613">
      <pivotArea field="1" type="button" dataOnly="0" labelOnly="1" outline="0" axis="axisRow" fieldPosition="3"/>
    </format>
    <format dxfId="1612">
      <pivotArea field="10" type="button" dataOnly="0" labelOnly="1" outline="0" axis="axisRow" fieldPosition="4"/>
    </format>
    <format dxfId="1611">
      <pivotArea field="17" type="button" dataOnly="0" labelOnly="1" outline="0" axis="axisRow" fieldPosition="7"/>
    </format>
    <format dxfId="1610">
      <pivotArea field="0" type="button" dataOnly="0" labelOnly="1" outline="0" axis="axisRow" fieldPosition="2"/>
    </format>
    <format dxfId="1609">
      <pivotArea field="1" type="button" dataOnly="0" labelOnly="1" outline="0" axis="axisRow" fieldPosition="3"/>
    </format>
    <format dxfId="1608">
      <pivotArea field="10" type="button" dataOnly="0" labelOnly="1" outline="0" axis="axisRow" fieldPosition="4"/>
    </format>
    <format dxfId="1607">
      <pivotArea field="17" type="button" dataOnly="0" labelOnly="1" outline="0" axis="axisRow" fieldPosition="7"/>
    </format>
    <format dxfId="1606">
      <pivotArea dataOnly="0" labelOnly="1" outline="0" fieldPosition="0">
        <references count="1">
          <reference field="22" count="0"/>
        </references>
      </pivotArea>
    </format>
    <format dxfId="1605">
      <pivotArea field="0" type="button" dataOnly="0" labelOnly="1" outline="0" axis="axisRow" fieldPosition="2"/>
    </format>
    <format dxfId="1604">
      <pivotArea field="1" type="button" dataOnly="0" labelOnly="1" outline="0" axis="axisRow" fieldPosition="3"/>
    </format>
    <format dxfId="1603">
      <pivotArea field="10" type="button" dataOnly="0" labelOnly="1" outline="0" axis="axisRow" fieldPosition="4"/>
    </format>
    <format dxfId="1602">
      <pivotArea field="17" type="button" dataOnly="0" labelOnly="1" outline="0" axis="axisRow" fieldPosition="7"/>
    </format>
    <format dxfId="1601">
      <pivotArea field="21" type="button" dataOnly="0" labelOnly="1" outline="0" axis="axisRow" fieldPosition="5"/>
    </format>
    <format dxfId="1600">
      <pivotArea field="22" type="button" dataOnly="0" labelOnly="1" outline="0" axis="axisRow" fieldPosition="6"/>
    </format>
    <format dxfId="1599">
      <pivotArea field="21" type="button" dataOnly="0" labelOnly="1" outline="0" axis="axisRow" fieldPosition="5"/>
    </format>
    <format dxfId="1598">
      <pivotArea dataOnly="0" labelOnly="1" outline="0" fieldPosition="0">
        <references count="4">
          <reference field="0" count="1" selected="0">
            <x v="134"/>
          </reference>
          <reference field="1" count="1" selected="0">
            <x v="127"/>
          </reference>
          <reference field="10" count="1" selected="0">
            <x v="0"/>
          </reference>
          <reference field="21" count="1">
            <x v="0"/>
          </reference>
        </references>
      </pivotArea>
    </format>
    <format dxfId="1597">
      <pivotArea dataOnly="0" labelOnly="1" outline="0" fieldPosition="0">
        <references count="4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21" count="1">
            <x v="21"/>
          </reference>
        </references>
      </pivotArea>
    </format>
    <format dxfId="1596">
      <pivotArea dataOnly="0" labelOnly="1" outline="0" fieldPosition="0">
        <references count="5">
          <reference field="0" count="1" selected="0">
            <x v="134"/>
          </reference>
          <reference field="1" count="1" selected="0">
            <x v="12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95">
      <pivotArea field="22" type="button" dataOnly="0" labelOnly="1" outline="0" axis="axisRow" fieldPosition="6"/>
    </format>
    <format dxfId="1594">
      <pivotArea dataOnly="0" labelOnly="1" outline="0" fieldPosition="0">
        <references count="5">
          <reference field="0" count="1" selected="0">
            <x v="0"/>
          </reference>
          <reference field="1" count="1" selected="0">
            <x v="34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93">
      <pivotArea dataOnly="0" labelOnly="1" outline="0" fieldPosition="0">
        <references count="5">
          <reference field="0" count="1" selected="0">
            <x v="1"/>
          </reference>
          <reference field="1" count="1" selected="0">
            <x v="11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92">
      <pivotArea dataOnly="0" labelOnly="1" outline="0" fieldPosition="0">
        <references count="5">
          <reference field="0" count="1" selected="0">
            <x v="3"/>
          </reference>
          <reference field="1" count="1" selected="0">
            <x v="19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91">
      <pivotArea dataOnly="0" labelOnly="1" outline="0" fieldPosition="0">
        <references count="5">
          <reference field="0" count="1" selected="0">
            <x v="5"/>
          </reference>
          <reference field="1" count="1" selected="0">
            <x v="20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90">
      <pivotArea dataOnly="0" labelOnly="1" outline="0" fieldPosition="0">
        <references count="5">
          <reference field="0" count="1" selected="0">
            <x v="21"/>
          </reference>
          <reference field="1" count="1" selected="0">
            <x v="9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89">
      <pivotArea dataOnly="0" labelOnly="1" outline="0" fieldPosition="0">
        <references count="5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21" count="1" selected="0">
            <x v="9"/>
          </reference>
          <reference field="22" count="1">
            <x v="5"/>
          </reference>
        </references>
      </pivotArea>
    </format>
    <format dxfId="1588">
      <pivotArea dataOnly="0" labelOnly="1" outline="0" fieldPosition="0">
        <references count="5">
          <reference field="0" count="1" selected="0">
            <x v="25"/>
          </reference>
          <reference field="1" count="1" selected="0">
            <x v="27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87">
      <pivotArea dataOnly="0" labelOnly="1" outline="0" fieldPosition="0">
        <references count="5">
          <reference field="0" count="1" selected="0">
            <x v="26"/>
          </reference>
          <reference field="1" count="1" selected="0">
            <x v="7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86">
      <pivotArea dataOnly="0" labelOnly="1" outline="0" fieldPosition="0">
        <references count="5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85">
      <pivotArea dataOnly="0" labelOnly="1" outline="0" fieldPosition="0">
        <references count="5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84">
      <pivotArea dataOnly="0" labelOnly="1" outline="0" fieldPosition="0">
        <references count="5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6"/>
          </reference>
        </references>
      </pivotArea>
    </format>
    <format dxfId="1583">
      <pivotArea dataOnly="0" labelOnly="1" outline="0" fieldPosition="0">
        <references count="5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21" count="1" selected="0">
            <x v="18"/>
          </reference>
          <reference field="22" count="1">
            <x v="5"/>
          </reference>
        </references>
      </pivotArea>
    </format>
    <format dxfId="1582">
      <pivotArea dataOnly="0" labelOnly="1" outline="0" fieldPosition="0">
        <references count="5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6"/>
          </reference>
        </references>
      </pivotArea>
    </format>
    <format dxfId="1581">
      <pivotArea dataOnly="0" labelOnly="1" outline="0" fieldPosition="0">
        <references count="5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21" count="1" selected="0">
            <x v="18"/>
          </reference>
          <reference field="22" count="1">
            <x v="5"/>
          </reference>
        </references>
      </pivotArea>
    </format>
    <format dxfId="1580">
      <pivotArea dataOnly="0" labelOnly="1" outline="0" fieldPosition="0">
        <references count="5">
          <reference field="0" count="1" selected="0">
            <x v="40"/>
          </reference>
          <reference field="1" count="1" selected="0">
            <x v="36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6"/>
          </reference>
        </references>
      </pivotArea>
    </format>
    <format dxfId="1579">
      <pivotArea dataOnly="0" labelOnly="1" outline="0" fieldPosition="0">
        <references count="5">
          <reference field="0" count="1" selected="0">
            <x v="40"/>
          </reference>
          <reference field="1" count="1" selected="0">
            <x v="361"/>
          </reference>
          <reference field="10" count="1" selected="0">
            <x v="0"/>
          </reference>
          <reference field="21" count="1" selected="0">
            <x v="18"/>
          </reference>
          <reference field="22" count="1">
            <x v="5"/>
          </reference>
        </references>
      </pivotArea>
    </format>
    <format dxfId="1578">
      <pivotArea dataOnly="0" labelOnly="1" outline="0" fieldPosition="0">
        <references count="5">
          <reference field="0" count="1" selected="0">
            <x v="60"/>
          </reference>
          <reference field="1" count="1" selected="0">
            <x v="11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2"/>
          </reference>
        </references>
      </pivotArea>
    </format>
    <format dxfId="1577">
      <pivotArea dataOnly="0" labelOnly="1" outline="0" fieldPosition="0">
        <references count="5">
          <reference field="0" count="1" selected="0">
            <x v="60"/>
          </reference>
          <reference field="1" count="1" selected="0">
            <x v="110"/>
          </reference>
          <reference field="10" count="1" selected="0">
            <x v="0"/>
          </reference>
          <reference field="21" count="1" selected="0">
            <x v="13"/>
          </reference>
          <reference field="22" count="1">
            <x v="5"/>
          </reference>
        </references>
      </pivotArea>
    </format>
    <format dxfId="1576">
      <pivotArea dataOnly="0" labelOnly="1" outline="0" fieldPosition="0">
        <references count="5">
          <reference field="0" count="1" selected="0">
            <x v="73"/>
          </reference>
          <reference field="1" count="1" selected="0">
            <x v="95"/>
          </reference>
          <reference field="10" count="1" selected="0">
            <x v="0"/>
          </reference>
          <reference field="21" count="1" selected="0">
            <x v="3"/>
          </reference>
          <reference field="22" count="1">
            <x v="4"/>
          </reference>
        </references>
      </pivotArea>
    </format>
    <format dxfId="1575">
      <pivotArea dataOnly="0" labelOnly="1" outline="0" fieldPosition="0">
        <references count="5">
          <reference field="0" count="1" selected="0">
            <x v="76"/>
          </reference>
          <reference field="1" count="1" selected="0">
            <x v="95"/>
          </reference>
          <reference field="10" count="1" selected="0">
            <x v="0"/>
          </reference>
          <reference field="21" count="1" selected="0">
            <x v="3"/>
          </reference>
          <reference field="22" count="1">
            <x v="5"/>
          </reference>
        </references>
      </pivotArea>
    </format>
    <format dxfId="1574">
      <pivotArea dataOnly="0" labelOnly="1" outline="0" fieldPosition="0">
        <references count="5">
          <reference field="0" count="1" selected="0">
            <x v="77"/>
          </reference>
          <reference field="1" count="1" selected="0">
            <x v="95"/>
          </reference>
          <reference field="10" count="1" selected="0">
            <x v="0"/>
          </reference>
          <reference field="21" count="1" selected="0">
            <x v="3"/>
          </reference>
          <reference field="22" count="1">
            <x v="4"/>
          </reference>
        </references>
      </pivotArea>
    </format>
    <format dxfId="1573">
      <pivotArea dataOnly="0" labelOnly="1" outline="0" fieldPosition="0">
        <references count="5">
          <reference field="0" count="1" selected="0">
            <x v="86"/>
          </reference>
          <reference field="1" count="1" selected="0">
            <x v="95"/>
          </reference>
          <reference field="10" count="1" selected="0">
            <x v="0"/>
          </reference>
          <reference field="21" count="1" selected="0">
            <x v="3"/>
          </reference>
          <reference field="22" count="1">
            <x v="5"/>
          </reference>
        </references>
      </pivotArea>
    </format>
    <format dxfId="1572">
      <pivotArea dataOnly="0" labelOnly="1" outline="0" fieldPosition="0">
        <references count="5">
          <reference field="0" count="1" selected="0">
            <x v="87"/>
          </reference>
          <reference field="1" count="1" selected="0">
            <x v="95"/>
          </reference>
          <reference field="10" count="1" selected="0">
            <x v="0"/>
          </reference>
          <reference field="21" count="1" selected="0">
            <x v="3"/>
          </reference>
          <reference field="22" count="1">
            <x v="4"/>
          </reference>
        </references>
      </pivotArea>
    </format>
    <format dxfId="1571">
      <pivotArea dataOnly="0" labelOnly="1" outline="0" fieldPosition="0">
        <references count="5">
          <reference field="0" count="1" selected="0">
            <x v="103"/>
          </reference>
          <reference field="1" count="1" selected="0">
            <x v="11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70">
      <pivotArea dataOnly="0" labelOnly="1" outline="0" fieldPosition="0">
        <references count="5">
          <reference field="0" count="1" selected="0">
            <x v="113"/>
          </reference>
          <reference field="1" count="1" selected="0">
            <x v="8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69">
      <pivotArea dataOnly="0" labelOnly="1" outline="0" fieldPosition="0">
        <references count="5">
          <reference field="0" count="1" selected="0">
            <x v="113"/>
          </reference>
          <reference field="1" count="1" selected="0">
            <x v="84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68">
      <pivotArea dataOnly="0" labelOnly="1" outline="0" fieldPosition="0">
        <references count="5">
          <reference field="0" count="1" selected="0">
            <x v="121"/>
          </reference>
          <reference field="1" count="1" selected="0">
            <x v="25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67">
      <pivotArea dataOnly="0" labelOnly="1" outline="0" fieldPosition="0">
        <references count="5">
          <reference field="0" count="1" selected="0">
            <x v="121"/>
          </reference>
          <reference field="1" count="1" selected="0">
            <x v="253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66">
      <pivotArea dataOnly="0" labelOnly="1" outline="0" fieldPosition="0">
        <references count="5">
          <reference field="0" count="1" selected="0">
            <x v="128"/>
          </reference>
          <reference field="1" count="1" selected="0">
            <x v="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65">
      <pivotArea dataOnly="0" labelOnly="1" outline="0" fieldPosition="0">
        <references count="5">
          <reference field="0" count="1" selected="0">
            <x v="129"/>
          </reference>
          <reference field="1" count="1" selected="0">
            <x v="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564">
      <pivotArea dataOnly="0" labelOnly="1" outline="0" fieldPosition="0">
        <references count="5">
          <reference field="0" count="1" selected="0">
            <x v="129"/>
          </reference>
          <reference field="1" count="1" selected="0">
            <x v="9"/>
          </reference>
          <reference field="10" count="1" selected="0">
            <x v="0"/>
          </reference>
          <reference field="21" count="1" selected="0">
            <x v="21"/>
          </reference>
          <reference field="22" count="1">
            <x v="5"/>
          </reference>
        </references>
      </pivotArea>
    </format>
    <format dxfId="1563">
      <pivotArea dataOnly="0" labelOnly="1" outline="0" fieldPosition="0">
        <references count="5">
          <reference field="0" count="1" selected="0">
            <x v="130"/>
          </reference>
          <reference field="1" count="1" selected="0">
            <x v="11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562">
      <pivotArea dataOnly="0" labelOnly="1" outline="0" fieldPosition="0">
        <references count="5">
          <reference field="0" count="1" selected="0">
            <x v="133"/>
          </reference>
          <reference field="1" count="1" selected="0">
            <x v="1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61">
      <pivotArea dataOnly="0" labelOnly="1" outline="0" fieldPosition="0">
        <references count="5">
          <reference field="0" count="1" selected="0">
            <x v="143"/>
          </reference>
          <reference field="1" count="1" selected="0">
            <x v="8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60">
      <pivotArea dataOnly="0" labelOnly="1" outline="0" fieldPosition="0">
        <references count="5">
          <reference field="0" count="1" selected="0">
            <x v="143"/>
          </reference>
          <reference field="1" count="1" selected="0">
            <x v="87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59">
      <pivotArea dataOnly="0" labelOnly="1" outline="0" fieldPosition="0">
        <references count="5">
          <reference field="0" count="1" selected="0">
            <x v="156"/>
          </reference>
          <reference field="1" count="1" selected="0">
            <x v="24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58">
      <pivotArea dataOnly="0" labelOnly="1" outline="0" fieldPosition="0">
        <references count="5">
          <reference field="0" count="1" selected="0">
            <x v="156"/>
          </reference>
          <reference field="1" count="1" selected="0">
            <x v="244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57">
      <pivotArea dataOnly="0" labelOnly="1" outline="0" fieldPosition="0">
        <references count="5">
          <reference field="0" count="1" selected="0">
            <x v="158"/>
          </reference>
          <reference field="1" count="1" selected="0">
            <x v="248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56">
      <pivotArea dataOnly="0" labelOnly="1" outline="0" fieldPosition="0">
        <references count="5">
          <reference field="0" count="1" selected="0">
            <x v="158"/>
          </reference>
          <reference field="1" count="1" selected="0">
            <x v="248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55">
      <pivotArea dataOnly="0" labelOnly="1" outline="0" fieldPosition="0">
        <references count="5">
          <reference field="0" count="1" selected="0">
            <x v="159"/>
          </reference>
          <reference field="1" count="1" selected="0">
            <x v="26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54">
      <pivotArea dataOnly="0" labelOnly="1" outline="0" fieldPosition="0">
        <references count="5">
          <reference field="0" count="1" selected="0">
            <x v="159"/>
          </reference>
          <reference field="1" count="1" selected="0">
            <x v="264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53">
      <pivotArea dataOnly="0" labelOnly="1" outline="0" fieldPosition="0">
        <references count="5">
          <reference field="0" count="1" selected="0">
            <x v="162"/>
          </reference>
          <reference field="1" count="1" selected="0">
            <x v="34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52">
      <pivotArea dataOnly="0" labelOnly="1" outline="0" fieldPosition="0">
        <references count="5">
          <reference field="0" count="1" selected="0">
            <x v="162"/>
          </reference>
          <reference field="1" count="1" selected="0">
            <x v="344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51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4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50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4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49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6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48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6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47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7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46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7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45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9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44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9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43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7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42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7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41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9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40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9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39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38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0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37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1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36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1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35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2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34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2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33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3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32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3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31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4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30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4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29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5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28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5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27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6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26">
      <pivotArea dataOnly="0" labelOnly="1" outline="0" fieldPosition="0">
        <references count="5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6"/>
          </reference>
          <reference field="21" count="1" selected="0">
            <x v="15"/>
          </reference>
          <reference field="22" count="1">
            <x v="5"/>
          </reference>
        </references>
      </pivotArea>
    </format>
    <format dxfId="1525">
      <pivotArea dataOnly="0" labelOnly="1" outline="0" fieldPosition="0">
        <references count="5">
          <reference field="0" count="1" selected="0">
            <x v="176"/>
          </reference>
          <reference field="1" count="1" selected="0">
            <x v="8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24">
      <pivotArea dataOnly="0" labelOnly="1" outline="0" fieldPosition="0">
        <references count="5">
          <reference field="0" count="1" selected="0">
            <x v="176"/>
          </reference>
          <reference field="1" count="1" selected="0">
            <x v="86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23">
      <pivotArea dataOnly="0" labelOnly="1" outline="0" fieldPosition="0">
        <references count="5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522">
      <pivotArea dataOnly="0" labelOnly="1" outline="0" fieldPosition="0">
        <references count="5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21" count="1" selected="0">
            <x v="21"/>
          </reference>
          <reference field="22" count="1">
            <x v="5"/>
          </reference>
        </references>
      </pivotArea>
    </format>
    <format dxfId="1521">
      <pivotArea dataOnly="0" labelOnly="1" outline="0" fieldPosition="0">
        <references count="5">
          <reference field="0" count="1" selected="0">
            <x v="184"/>
          </reference>
          <reference field="1" count="1" selected="0">
            <x v="24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20">
      <pivotArea dataOnly="0" labelOnly="1" outline="0" fieldPosition="0">
        <references count="5">
          <reference field="0" count="1" selected="0">
            <x v="184"/>
          </reference>
          <reference field="1" count="1" selected="0">
            <x v="249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19">
      <pivotArea dataOnly="0" labelOnly="1" outline="0" fieldPosition="0">
        <references count="5">
          <reference field="0" count="1" selected="0">
            <x v="185"/>
          </reference>
          <reference field="1" count="1" selected="0">
            <x v="12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518">
      <pivotArea dataOnly="0" labelOnly="1" outline="0" fieldPosition="0">
        <references count="5">
          <reference field="0" count="1" selected="0">
            <x v="185"/>
          </reference>
          <reference field="1" count="1" selected="0">
            <x v="126"/>
          </reference>
          <reference field="10" count="1" selected="0">
            <x v="0"/>
          </reference>
          <reference field="21" count="1" selected="0">
            <x v="21"/>
          </reference>
          <reference field="22" count="1">
            <x v="5"/>
          </reference>
        </references>
      </pivotArea>
    </format>
    <format dxfId="1517">
      <pivotArea dataOnly="0" labelOnly="1" outline="0" fieldPosition="0">
        <references count="5">
          <reference field="0" count="1" selected="0">
            <x v="188"/>
          </reference>
          <reference field="1" count="1" selected="0">
            <x v="13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516">
      <pivotArea dataOnly="0" labelOnly="1" outline="0" fieldPosition="0">
        <references count="5">
          <reference field="0" count="1" selected="0">
            <x v="188"/>
          </reference>
          <reference field="1" count="1" selected="0">
            <x v="379"/>
          </reference>
          <reference field="10" count="1" selected="0">
            <x v="0"/>
          </reference>
          <reference field="21" count="1" selected="0">
            <x v="21"/>
          </reference>
          <reference field="22" count="1">
            <x v="5"/>
          </reference>
        </references>
      </pivotArea>
    </format>
    <format dxfId="1515">
      <pivotArea dataOnly="0" labelOnly="1" outline="0" fieldPosition="0">
        <references count="5">
          <reference field="0" count="1" selected="0">
            <x v="189"/>
          </reference>
          <reference field="1" count="1" selected="0">
            <x v="27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514">
      <pivotArea dataOnly="0" labelOnly="1" outline="0" fieldPosition="0">
        <references count="5">
          <reference field="0" count="1" selected="0">
            <x v="189"/>
          </reference>
          <reference field="1" count="1" selected="0">
            <x v="272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513">
      <pivotArea dataOnly="0" labelOnly="1" outline="0" fieldPosition="0">
        <references count="5">
          <reference field="0" count="1" selected="0">
            <x v="192"/>
          </reference>
          <reference field="1" count="1" selected="0">
            <x v="3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12">
      <pivotArea dataOnly="0" labelOnly="1" outline="0" fieldPosition="0">
        <references count="5">
          <reference field="0" count="1" selected="0">
            <x v="193"/>
          </reference>
          <reference field="1" count="1" selected="0">
            <x v="3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0"/>
          </reference>
        </references>
      </pivotArea>
    </format>
    <format dxfId="1511">
      <pivotArea dataOnly="0" labelOnly="1" outline="0" fieldPosition="0">
        <references count="5">
          <reference field="0" count="1" selected="0">
            <x v="194"/>
          </reference>
          <reference field="1" count="1" selected="0">
            <x v="3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10">
      <pivotArea dataOnly="0" labelOnly="1" outline="0" fieldPosition="0">
        <references count="5">
          <reference field="0" count="1" selected="0">
            <x v="195"/>
          </reference>
          <reference field="1" count="1" selected="0">
            <x v="3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0"/>
          </reference>
        </references>
      </pivotArea>
    </format>
    <format dxfId="1509">
      <pivotArea dataOnly="0" labelOnly="1" outline="0" fieldPosition="0">
        <references count="5">
          <reference field="0" count="1" selected="0">
            <x v="199"/>
          </reference>
          <reference field="1" count="1" selected="0">
            <x v="3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08">
      <pivotArea dataOnly="0" labelOnly="1" outline="0" fieldPosition="0">
        <references count="5">
          <reference field="0" count="1" selected="0">
            <x v="200"/>
          </reference>
          <reference field="1" count="1" selected="0">
            <x v="3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0"/>
          </reference>
        </references>
      </pivotArea>
    </format>
    <format dxfId="1507">
      <pivotArea dataOnly="0" labelOnly="1" outline="0" fieldPosition="0">
        <references count="5">
          <reference field="0" count="1" selected="0">
            <x v="201"/>
          </reference>
          <reference field="1" count="1" selected="0">
            <x v="4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06">
      <pivotArea dataOnly="0" labelOnly="1" outline="0" fieldPosition="0">
        <references count="5">
          <reference field="0" count="1" selected="0">
            <x v="203"/>
          </reference>
          <reference field="1" count="1" selected="0">
            <x v="3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0"/>
          </reference>
        </references>
      </pivotArea>
    </format>
    <format dxfId="1505">
      <pivotArea dataOnly="0" labelOnly="1" outline="0" fieldPosition="0">
        <references count="5">
          <reference field="0" count="1" selected="0">
            <x v="204"/>
          </reference>
          <reference field="1" count="1" selected="0">
            <x v="4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04">
      <pivotArea dataOnly="0" labelOnly="1" outline="0" fieldPosition="0">
        <references count="5">
          <reference field="0" count="1" selected="0">
            <x v="205"/>
          </reference>
          <reference field="1" count="1" selected="0">
            <x v="2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03">
      <pivotArea dataOnly="0" labelOnly="1" outline="0" fieldPosition="0">
        <references count="5">
          <reference field="0" count="1" selected="0">
            <x v="209"/>
          </reference>
          <reference field="1" count="1" selected="0">
            <x v="3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0"/>
          </reference>
        </references>
      </pivotArea>
    </format>
    <format dxfId="1502">
      <pivotArea dataOnly="0" labelOnly="1" outline="0" fieldPosition="0">
        <references count="5">
          <reference field="0" count="1" selected="0">
            <x v="210"/>
          </reference>
          <reference field="1" count="1" selected="0">
            <x v="38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501">
      <pivotArea dataOnly="0" labelOnly="1" outline="0" fieldPosition="0">
        <references count="5">
          <reference field="0" count="1" selected="0">
            <x v="227"/>
          </reference>
          <reference field="1" count="1" selected="0">
            <x v="18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500">
      <pivotArea dataOnly="0" labelOnly="1" outline="0" fieldPosition="0">
        <references count="5">
          <reference field="0" count="1" selected="0">
            <x v="228"/>
          </reference>
          <reference field="1" count="1" selected="0">
            <x v="190"/>
          </reference>
          <reference field="10" count="1" selected="0">
            <x v="2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99">
      <pivotArea dataOnly="0" labelOnly="1" outline="0" fieldPosition="0">
        <references count="5">
          <reference field="0" count="1" selected="0">
            <x v="228"/>
          </reference>
          <reference field="1" count="1" selected="0">
            <x v="191"/>
          </reference>
          <reference field="10" count="1" selected="0">
            <x v="2"/>
          </reference>
          <reference field="21" count="1" selected="0">
            <x v="0"/>
          </reference>
          <reference field="22" count="1">
            <x v="3"/>
          </reference>
        </references>
      </pivotArea>
    </format>
    <format dxfId="1498">
      <pivotArea dataOnly="0" labelOnly="1" outline="0" fieldPosition="0">
        <references count="5">
          <reference field="0" count="1" selected="0">
            <x v="229"/>
          </reference>
          <reference field="1" count="1" selected="0">
            <x v="18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97">
      <pivotArea dataOnly="0" labelOnly="1" outline="0" fieldPosition="0">
        <references count="5">
          <reference field="0" count="1" selected="0">
            <x v="230"/>
          </reference>
          <reference field="1" count="1" selected="0">
            <x v="18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96">
      <pivotArea dataOnly="0" labelOnly="1" outline="0" fieldPosition="0">
        <references count="5">
          <reference field="0" count="1" selected="0">
            <x v="231"/>
          </reference>
          <reference field="1" count="1" selected="0">
            <x v="18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95">
      <pivotArea dataOnly="0" labelOnly="1" outline="0" fieldPosition="0">
        <references count="5">
          <reference field="0" count="1" selected="0">
            <x v="249"/>
          </reference>
          <reference field="1" count="1" selected="0">
            <x v="8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94">
      <pivotArea dataOnly="0" labelOnly="1" outline="0" fieldPosition="0">
        <references count="5">
          <reference field="0" count="1" selected="0">
            <x v="250"/>
          </reference>
          <reference field="1" count="1" selected="0">
            <x v="14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93">
      <pivotArea dataOnly="0" labelOnly="1" outline="0" fieldPosition="0">
        <references count="5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3"/>
          </reference>
        </references>
      </pivotArea>
    </format>
    <format dxfId="1492">
      <pivotArea dataOnly="0" labelOnly="1" outline="0" fieldPosition="0">
        <references count="5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1"/>
          </reference>
          <reference field="21" count="1" selected="0">
            <x v="2"/>
          </reference>
          <reference field="22" count="1">
            <x v="5"/>
          </reference>
        </references>
      </pivotArea>
    </format>
    <format dxfId="1491">
      <pivotArea dataOnly="0" labelOnly="1" outline="0" fieldPosition="0">
        <references count="5">
          <reference field="0" count="1" selected="0">
            <x v="260"/>
          </reference>
          <reference field="1" count="1" selected="0">
            <x v="4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90">
      <pivotArea dataOnly="0" labelOnly="1" outline="0" fieldPosition="0">
        <references count="5">
          <reference field="0" count="1" selected="0">
            <x v="266"/>
          </reference>
          <reference field="1" count="1" selected="0">
            <x v="4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89">
      <pivotArea dataOnly="0" labelOnly="1" outline="0" fieldPosition="0">
        <references count="5">
          <reference field="0" count="1" selected="0">
            <x v="267"/>
          </reference>
          <reference field="1" count="1" selected="0">
            <x v="4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88">
      <pivotArea dataOnly="0" labelOnly="1" outline="0" fieldPosition="0">
        <references count="5">
          <reference field="0" count="1" selected="0">
            <x v="268"/>
          </reference>
          <reference field="1" count="1" selected="0">
            <x v="2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87">
      <pivotArea dataOnly="0" labelOnly="1" outline="0" fieldPosition="0">
        <references count="5">
          <reference field="0" count="1" selected="0">
            <x v="269"/>
          </reference>
          <reference field="1" count="1" selected="0">
            <x v="26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86">
      <pivotArea dataOnly="0" labelOnly="1" outline="0" fieldPosition="0">
        <references count="5">
          <reference field="0" count="1" selected="0">
            <x v="270"/>
          </reference>
          <reference field="1" count="1" selected="0">
            <x v="28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85">
      <pivotArea dataOnly="0" labelOnly="1" outline="0" fieldPosition="0">
        <references count="5">
          <reference field="0" count="1" selected="0">
            <x v="278"/>
          </reference>
          <reference field="1" count="1" selected="0">
            <x v="147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84">
      <pivotArea dataOnly="0" labelOnly="1" outline="0" fieldPosition="0">
        <references count="5">
          <reference field="0" count="1" selected="0">
            <x v="281"/>
          </reference>
          <reference field="1" count="1" selected="0">
            <x v="12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83">
      <pivotArea dataOnly="0" labelOnly="1" outline="0" fieldPosition="0">
        <references count="5">
          <reference field="0" count="1" selected="0">
            <x v="286"/>
          </reference>
          <reference field="1" count="1" selected="0">
            <x v="19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82">
      <pivotArea dataOnly="0" labelOnly="1" outline="0" fieldPosition="0">
        <references count="5">
          <reference field="0" count="1" selected="0">
            <x v="287"/>
          </reference>
          <reference field="1" count="1" selected="0">
            <x v="21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81">
      <pivotArea dataOnly="0" labelOnly="1" outline="0" fieldPosition="0">
        <references count="5">
          <reference field="0" count="1" selected="0">
            <x v="303"/>
          </reference>
          <reference field="1" count="1" selected="0">
            <x v="219"/>
          </reference>
          <reference field="10" count="1" selected="0">
            <x v="1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80">
      <pivotArea dataOnly="0" labelOnly="1" outline="0" fieldPosition="0">
        <references count="5">
          <reference field="0" count="1" selected="0">
            <x v="321"/>
          </reference>
          <reference field="1" count="1" selected="0">
            <x v="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79">
      <pivotArea dataOnly="0" labelOnly="1" outline="0" fieldPosition="0">
        <references count="5">
          <reference field="0" count="1" selected="0">
            <x v="322"/>
          </reference>
          <reference field="1" count="1" selected="0">
            <x v="13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78">
      <pivotArea dataOnly="0" labelOnly="1" outline="0" fieldPosition="0">
        <references count="5">
          <reference field="0" count="1" selected="0">
            <x v="323"/>
          </reference>
          <reference field="1" count="1" selected="0">
            <x v="208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77">
      <pivotArea dataOnly="0" labelOnly="1" outline="0" fieldPosition="0">
        <references count="5">
          <reference field="0" count="1" selected="0">
            <x v="324"/>
          </reference>
          <reference field="1" count="1" selected="0">
            <x v="24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76">
      <pivotArea dataOnly="0" labelOnly="1" outline="0" fieldPosition="0">
        <references count="5">
          <reference field="0" count="1" selected="0">
            <x v="325"/>
          </reference>
          <reference field="1" count="1" selected="0">
            <x v="35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75">
      <pivotArea dataOnly="0" labelOnly="1" outline="0" fieldPosition="0">
        <references count="5">
          <reference field="0" count="1" selected="0">
            <x v="328"/>
          </reference>
          <reference field="1" count="1" selected="0">
            <x v="34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474">
      <pivotArea dataOnly="0" labelOnly="1" outline="0" fieldPosition="0">
        <references count="5">
          <reference field="0" count="1" selected="0">
            <x v="328"/>
          </reference>
          <reference field="1" count="1" selected="0">
            <x v="343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473">
      <pivotArea dataOnly="0" labelOnly="1" outline="0" fieldPosition="0">
        <references count="5">
          <reference field="0" count="1" selected="0">
            <x v="338"/>
          </reference>
          <reference field="1" count="1" selected="0">
            <x v="18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72">
      <pivotArea dataOnly="0" labelOnly="1" outline="0" fieldPosition="0">
        <references count="5">
          <reference field="0" count="1" selected="0">
            <x v="339"/>
          </reference>
          <reference field="1" count="1" selected="0">
            <x v="262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71">
      <pivotArea dataOnly="0" labelOnly="1" outline="0" fieldPosition="0">
        <references count="5">
          <reference field="0" count="1" selected="0">
            <x v="343"/>
          </reference>
          <reference field="1" count="1" selected="0">
            <x v="254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470">
      <pivotArea dataOnly="0" labelOnly="1" outline="0" fieldPosition="0">
        <references count="5">
          <reference field="0" count="1" selected="0">
            <x v="343"/>
          </reference>
          <reference field="1" count="1" selected="0">
            <x v="254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469">
      <pivotArea dataOnly="0" labelOnly="1" outline="0" fieldPosition="0">
        <references count="5">
          <reference field="0" count="1" selected="0">
            <x v="347"/>
          </reference>
          <reference field="1" count="1" selected="0">
            <x v="26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468">
      <pivotArea dataOnly="0" labelOnly="1" outline="0" fieldPosition="0">
        <references count="5">
          <reference field="0" count="1" selected="0">
            <x v="347"/>
          </reference>
          <reference field="1" count="1" selected="0">
            <x v="265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467">
      <pivotArea dataOnly="0" labelOnly="1" outline="0" fieldPosition="0">
        <references count="5">
          <reference field="0" count="1" selected="0">
            <x v="351"/>
          </reference>
          <reference field="1" count="1" selected="0">
            <x v="339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66">
      <pivotArea dataOnly="0" labelOnly="1" outline="0" fieldPosition="0">
        <references count="5">
          <reference field="0" count="1" selected="0">
            <x v="352"/>
          </reference>
          <reference field="1" count="1" selected="0">
            <x v="277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465">
      <pivotArea dataOnly="0" labelOnly="1" outline="0" fieldPosition="0">
        <references count="5">
          <reference field="0" count="1" selected="0">
            <x v="353"/>
          </reference>
          <reference field="1" count="1" selected="0">
            <x v="28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1"/>
          </reference>
        </references>
      </pivotArea>
    </format>
    <format dxfId="1464">
      <pivotArea dataOnly="0" labelOnly="1" outline="0" fieldPosition="0">
        <references count="5">
          <reference field="0" count="1" selected="0">
            <x v="353"/>
          </reference>
          <reference field="1" count="1" selected="0">
            <x v="280"/>
          </reference>
          <reference field="10" count="1" selected="0">
            <x v="0"/>
          </reference>
          <reference field="21" count="1" selected="0">
            <x v="5"/>
          </reference>
          <reference field="22" count="1">
            <x v="5"/>
          </reference>
        </references>
      </pivotArea>
    </format>
    <format dxfId="1463">
      <pivotArea dataOnly="0" labelOnly="1" outline="0" fieldPosition="0">
        <references count="5">
          <reference field="0" count="1" selected="0">
            <x v="356"/>
          </reference>
          <reference field="1" count="1" selected="0">
            <x v="328"/>
          </reference>
          <reference field="10" count="1" selected="0">
            <x v="1"/>
          </reference>
          <reference field="21" count="1" selected="0">
            <x v="0"/>
          </reference>
          <reference field="22" count="1">
            <x v="4"/>
          </reference>
        </references>
      </pivotArea>
    </format>
    <format dxfId="1462">
      <pivotArea dataOnly="0" labelOnly="1" outline="0" fieldPosition="0">
        <references count="5">
          <reference field="0" count="1" selected="0">
            <x v="404"/>
          </reference>
          <reference field="1" count="1" selected="0">
            <x v="372"/>
          </reference>
          <reference field="10" count="1" selected="0">
            <x v="1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61">
      <pivotArea dataOnly="0" labelOnly="1" outline="0" fieldPosition="0">
        <references count="5">
          <reference field="0" count="1" selected="0">
            <x v="405"/>
          </reference>
          <reference field="1" count="1" selected="0">
            <x v="70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460">
      <pivotArea dataOnly="0" labelOnly="1" outline="0" fieldPosition="0">
        <references count="5">
          <reference field="0" count="1" selected="0">
            <x v="407"/>
          </reference>
          <reference field="1" count="1" selected="0">
            <x v="6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59">
      <pivotArea dataOnly="0" labelOnly="1" outline="0" fieldPosition="0">
        <references count="5">
          <reference field="0" count="1" selected="0">
            <x v="408"/>
          </reference>
          <reference field="1" count="1" selected="0">
            <x v="115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458">
      <pivotArea dataOnly="0" labelOnly="1" outline="0" fieldPosition="0">
        <references count="5">
          <reference field="0" count="1" selected="0">
            <x v="411"/>
          </reference>
          <reference field="1" count="1" selected="0">
            <x v="63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5"/>
          </reference>
        </references>
      </pivotArea>
    </format>
    <format dxfId="1457">
      <pivotArea dataOnly="0" labelOnly="1" outline="0" fieldPosition="0">
        <references count="5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21" count="1" selected="0">
            <x v="0"/>
          </reference>
          <reference field="22" count="1">
            <x v="7"/>
          </reference>
        </references>
      </pivotArea>
    </format>
    <format dxfId="1456">
      <pivotArea dataOnly="0" labelOnly="1" outline="0" fieldPosition="0">
        <references count="5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21" count="1" selected="0">
            <x v="21"/>
          </reference>
          <reference field="22" count="1">
            <x v="5"/>
          </reference>
        </references>
      </pivotArea>
    </format>
    <format dxfId="1455">
      <pivotArea field="17" type="button" dataOnly="0" labelOnly="1" outline="0" axis="axisRow" fieldPosition="7"/>
    </format>
    <format dxfId="1454">
      <pivotArea dataOnly="0" labelOnly="1" outline="0" fieldPosition="0">
        <references count="6">
          <reference field="0" count="1" selected="0">
            <x v="0"/>
          </reference>
          <reference field="1" count="1" selected="0">
            <x v="340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53">
      <pivotArea dataOnly="0" labelOnly="1" outline="0" fieldPosition="0">
        <references count="6">
          <reference field="0" count="1" selected="0">
            <x v="1"/>
          </reference>
          <reference field="1" count="1" selected="0">
            <x v="111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52">
      <pivotArea dataOnly="0" labelOnly="1" outline="0" fieldPosition="0">
        <references count="6">
          <reference field="0" count="1" selected="0">
            <x v="2"/>
          </reference>
          <reference field="1" count="1" selected="0">
            <x v="149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51">
      <pivotArea dataOnly="0" labelOnly="1" outline="0" fieldPosition="0">
        <references count="6">
          <reference field="0" count="1" selected="0">
            <x v="3"/>
          </reference>
          <reference field="1" count="1" selected="0">
            <x v="195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50">
      <pivotArea dataOnly="0" labelOnly="1" outline="0" fieldPosition="0">
        <references count="6">
          <reference field="0" count="1" selected="0">
            <x v="4"/>
          </reference>
          <reference field="1" count="1" selected="0">
            <x v="196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49">
      <pivotArea dataOnly="0" labelOnly="1" outline="0" fieldPosition="0">
        <references count="6">
          <reference field="0" count="1" selected="0">
            <x v="5"/>
          </reference>
          <reference field="1" count="1" selected="0">
            <x v="20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8">
      <pivotArea dataOnly="0" labelOnly="1" outline="0" fieldPosition="0">
        <references count="6">
          <reference field="0" count="1" selected="0">
            <x v="6"/>
          </reference>
          <reference field="1" count="1" selected="0">
            <x v="20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7">
      <pivotArea dataOnly="0" labelOnly="1" outline="0" fieldPosition="0">
        <references count="6">
          <reference field="0" count="1" selected="0">
            <x v="7"/>
          </reference>
          <reference field="1" count="1" selected="0">
            <x v="20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6">
      <pivotArea dataOnly="0" labelOnly="1" outline="0" fieldPosition="0">
        <references count="6">
          <reference field="0" count="1" selected="0">
            <x v="8"/>
          </reference>
          <reference field="1" count="1" selected="0">
            <x v="370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5">
      <pivotArea dataOnly="0" labelOnly="1" outline="0" fieldPosition="0">
        <references count="6">
          <reference field="0" count="1" selected="0">
            <x v="9"/>
          </reference>
          <reference field="1" count="1" selected="0">
            <x v="37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4">
      <pivotArea dataOnly="0" labelOnly="1" outline="0" fieldPosition="0">
        <references count="6">
          <reference field="0" count="1" selected="0">
            <x v="10"/>
          </reference>
          <reference field="1" count="1" selected="0">
            <x v="59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2"/>
          </reference>
          <reference field="22" count="1" selected="0">
            <x v="5"/>
          </reference>
        </references>
      </pivotArea>
    </format>
    <format dxfId="1443">
      <pivotArea dataOnly="0" labelOnly="1" outline="0" fieldPosition="0">
        <references count="6">
          <reference field="0" count="1" selected="0">
            <x v="11"/>
          </reference>
          <reference field="1" count="1" selected="0">
            <x v="68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442">
      <pivotArea dataOnly="0" labelOnly="1" outline="0" fieldPosition="0">
        <references count="6">
          <reference field="0" count="1" selected="0">
            <x v="12"/>
          </reference>
          <reference field="1" count="1" selected="0">
            <x v="5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1">
      <pivotArea dataOnly="0" labelOnly="1" outline="0" fieldPosition="0">
        <references count="6">
          <reference field="0" count="1" selected="0">
            <x v="13"/>
          </reference>
          <reference field="1" count="1" selected="0">
            <x v="129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40">
      <pivotArea dataOnly="0" labelOnly="1" outline="0" fieldPosition="0">
        <references count="6">
          <reference field="0" count="1" selected="0">
            <x v="14"/>
          </reference>
          <reference field="1" count="1" selected="0">
            <x v="132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39">
      <pivotArea dataOnly="0" labelOnly="1" outline="0" fieldPosition="0">
        <references count="6">
          <reference field="0" count="1" selected="0">
            <x v="15"/>
          </reference>
          <reference field="1" count="1" selected="0">
            <x v="268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438">
      <pivotArea dataOnly="0" labelOnly="1" outline="0" fieldPosition="0">
        <references count="6">
          <reference field="0" count="1" selected="0">
            <x v="16"/>
          </reference>
          <reference field="1" count="1" selected="0">
            <x v="134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37">
      <pivotArea dataOnly="0" labelOnly="1" outline="0" fieldPosition="0">
        <references count="6">
          <reference field="0" count="1" selected="0">
            <x v="17"/>
          </reference>
          <reference field="1" count="1" selected="0">
            <x v="138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36">
      <pivotArea dataOnly="0" labelOnly="1" outline="0" fieldPosition="0">
        <references count="6">
          <reference field="0" count="1" selected="0">
            <x v="18"/>
          </reference>
          <reference field="1" count="1" selected="0">
            <x v="270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435">
      <pivotArea dataOnly="0" labelOnly="1" outline="0" fieldPosition="0">
        <references count="6">
          <reference field="0" count="1" selected="0">
            <x v="19"/>
          </reference>
          <reference field="1" count="1" selected="0">
            <x v="10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34">
      <pivotArea dataOnly="0" labelOnly="1" outline="0" fieldPosition="0">
        <references count="6">
          <reference field="0" count="1" selected="0">
            <x v="20"/>
          </reference>
          <reference field="1" count="1" selected="0">
            <x v="26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33">
      <pivotArea dataOnly="0" labelOnly="1" outline="0" fieldPosition="0">
        <references count="6">
          <reference field="0" count="1" selected="0">
            <x v="21"/>
          </reference>
          <reference field="1" count="1" selected="0">
            <x v="93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32">
      <pivotArea dataOnly="0" labelOnly="1" outline="0" fieldPosition="0">
        <references count="6">
          <reference field="0" count="1" selected="0">
            <x v="22"/>
          </reference>
          <reference field="1" count="1" selected="0">
            <x v="9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31">
      <pivotArea dataOnly="0" labelOnly="1" outline="0" fieldPosition="0">
        <references count="6">
          <reference field="0" count="1" selected="0">
            <x v="23"/>
          </reference>
          <reference field="1" count="1" selected="0">
            <x v="267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30">
      <pivotArea dataOnly="0" labelOnly="1" outline="0" fieldPosition="0">
        <references count="6">
          <reference field="0" count="1" selected="0">
            <x v="24"/>
          </reference>
          <reference field="1" count="1" selected="0">
            <x v="61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429">
      <pivotArea dataOnly="0" labelOnly="1" outline="0" fieldPosition="0">
        <references count="6">
          <reference field="0" count="1" selected="0">
            <x v="25"/>
          </reference>
          <reference field="1" count="1" selected="0">
            <x v="275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428">
      <pivotArea dataOnly="0" labelOnly="1" outline="0" fieldPosition="0">
        <references count="6">
          <reference field="0" count="1" selected="0">
            <x v="26"/>
          </reference>
          <reference field="1" count="1" selected="0">
            <x v="77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27">
      <pivotArea dataOnly="0" labelOnly="1" outline="0" fieldPosition="0">
        <references count="6">
          <reference field="0" count="1" selected="0">
            <x v="27"/>
          </reference>
          <reference field="1" count="1" selected="0">
            <x v="106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26">
      <pivotArea dataOnly="0" labelOnly="1" outline="0" fieldPosition="0">
        <references count="6">
          <reference field="0" count="1" selected="0">
            <x v="28"/>
          </reference>
          <reference field="1" count="1" selected="0">
            <x v="278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25">
      <pivotArea dataOnly="0" labelOnly="1" outline="0" fieldPosition="0">
        <references count="6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424">
      <pivotArea dataOnly="0" labelOnly="1" outline="0" fieldPosition="0">
        <references count="6">
          <reference field="0" count="1" selected="0">
            <x v="29"/>
          </reference>
          <reference field="1" count="1" selected="0">
            <x v="21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423">
      <pivotArea dataOnly="0" labelOnly="1" outline="0" fieldPosition="0">
        <references count="6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6"/>
          </reference>
        </references>
      </pivotArea>
    </format>
    <format dxfId="1422">
      <pivotArea dataOnly="0" labelOnly="1" outline="0" fieldPosition="0">
        <references count="6">
          <reference field="0" count="1" selected="0">
            <x v="30"/>
          </reference>
          <reference field="1" count="1" selected="0">
            <x v="362"/>
          </reference>
          <reference field="10" count="1" selected="0">
            <x v="0"/>
          </reference>
          <reference field="17" count="1">
            <x v="98"/>
          </reference>
          <reference field="21" count="1" selected="0">
            <x v="18"/>
          </reference>
          <reference field="22" count="1" selected="0">
            <x v="5"/>
          </reference>
        </references>
      </pivotArea>
    </format>
    <format dxfId="1421">
      <pivotArea dataOnly="0" labelOnly="1" outline="0" fieldPosition="0">
        <references count="6">
          <reference field="0" count="1" selected="0">
            <x v="31"/>
          </reference>
          <reference field="1" count="1" selected="0">
            <x v="16"/>
          </reference>
          <reference field="10" count="1" selected="0">
            <x v="1"/>
          </reference>
          <reference field="17" count="1">
            <x v="88"/>
          </reference>
          <reference field="21" count="1" selected="0">
            <x v="14"/>
          </reference>
          <reference field="22" count="1" selected="0">
            <x v="5"/>
          </reference>
        </references>
      </pivotArea>
    </format>
    <format dxfId="1420">
      <pivotArea dataOnly="0" labelOnly="1" outline="0" fieldPosition="0">
        <references count="6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6"/>
          </reference>
        </references>
      </pivotArea>
    </format>
    <format dxfId="1419">
      <pivotArea dataOnly="0" labelOnly="1" outline="0" fieldPosition="0">
        <references count="6">
          <reference field="0" count="1" selected="0">
            <x v="32"/>
          </reference>
          <reference field="1" count="1" selected="0">
            <x v="279"/>
          </reference>
          <reference field="10" count="1" selected="0">
            <x v="0"/>
          </reference>
          <reference field="17" count="1">
            <x v="98"/>
          </reference>
          <reference field="21" count="1" selected="0">
            <x v="18"/>
          </reference>
          <reference field="22" count="1" selected="0">
            <x v="5"/>
          </reference>
        </references>
      </pivotArea>
    </format>
    <format dxfId="1418">
      <pivotArea dataOnly="0" labelOnly="1" outline="0" fieldPosition="0">
        <references count="6">
          <reference field="0" count="1" selected="0">
            <x v="33"/>
          </reference>
          <reference field="1" count="1" selected="0">
            <x v="76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7">
      <pivotArea dataOnly="0" labelOnly="1" outline="0" fieldPosition="0">
        <references count="6">
          <reference field="0" count="1" selected="0">
            <x v="37"/>
          </reference>
          <reference field="1" count="1" selected="0">
            <x v="10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6">
      <pivotArea dataOnly="0" labelOnly="1" outline="0" fieldPosition="0">
        <references count="6">
          <reference field="0" count="1" selected="0">
            <x v="38"/>
          </reference>
          <reference field="1" count="1" selected="0">
            <x v="7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5">
      <pivotArea dataOnly="0" labelOnly="1" outline="0" fieldPosition="0">
        <references count="6">
          <reference field="0" count="1" selected="0">
            <x v="39"/>
          </reference>
          <reference field="1" count="1" selected="0">
            <x v="184"/>
          </reference>
          <reference field="10" count="1" selected="0">
            <x v="0"/>
          </reference>
          <reference field="17" count="1">
            <x v="22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4">
      <pivotArea dataOnly="0" labelOnly="1" outline="0" fieldPosition="0">
        <references count="6">
          <reference field="0" count="1" selected="0">
            <x v="40"/>
          </reference>
          <reference field="1" count="1" selected="0">
            <x v="361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6"/>
          </reference>
        </references>
      </pivotArea>
    </format>
    <format dxfId="1413">
      <pivotArea dataOnly="0" labelOnly="1" outline="0" fieldPosition="0">
        <references count="6">
          <reference field="0" count="1" selected="0">
            <x v="40"/>
          </reference>
          <reference field="1" count="1" selected="0">
            <x v="361"/>
          </reference>
          <reference field="10" count="1" selected="0">
            <x v="0"/>
          </reference>
          <reference field="17" count="1">
            <x v="98"/>
          </reference>
          <reference field="21" count="1" selected="0">
            <x v="18"/>
          </reference>
          <reference field="22" count="1" selected="0">
            <x v="5"/>
          </reference>
        </references>
      </pivotArea>
    </format>
    <format dxfId="1412">
      <pivotArea dataOnly="0" labelOnly="1" outline="0" fieldPosition="0">
        <references count="6">
          <reference field="0" count="1" selected="0">
            <x v="41"/>
          </reference>
          <reference field="1" count="1" selected="0">
            <x v="140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1">
      <pivotArea dataOnly="0" labelOnly="1" outline="0" fieldPosition="0">
        <references count="6">
          <reference field="0" count="1" selected="0">
            <x v="42"/>
          </reference>
          <reference field="1" count="1" selected="0">
            <x v="247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10">
      <pivotArea dataOnly="0" labelOnly="1" outline="0" fieldPosition="0">
        <references count="6">
          <reference field="0" count="1" selected="0">
            <x v="43"/>
          </reference>
          <reference field="1" count="1" selected="0">
            <x v="199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9">
      <pivotArea dataOnly="0" labelOnly="1" outline="0" fieldPosition="0">
        <references count="6">
          <reference field="0" count="1" selected="0">
            <x v="44"/>
          </reference>
          <reference field="1" count="1" selected="0">
            <x v="200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8">
      <pivotArea dataOnly="0" labelOnly="1" outline="0" fieldPosition="0">
        <references count="6">
          <reference field="0" count="1" selected="0">
            <x v="45"/>
          </reference>
          <reference field="1" count="1" selected="0">
            <x v="60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407">
      <pivotArea dataOnly="0" labelOnly="1" outline="0" fieldPosition="0">
        <references count="6">
          <reference field="0" count="1" selected="0">
            <x v="46"/>
          </reference>
          <reference field="1" count="1" selected="0">
            <x v="205"/>
          </reference>
          <reference field="10" count="1" selected="0">
            <x v="0"/>
          </reference>
          <reference field="17" count="1">
            <x v="26"/>
          </reference>
          <reference field="21" count="1" selected="0">
            <x v="16"/>
          </reference>
          <reference field="22" count="1" selected="0">
            <x v="5"/>
          </reference>
        </references>
      </pivotArea>
    </format>
    <format dxfId="1406">
      <pivotArea dataOnly="0" labelOnly="1" outline="0" fieldPosition="0">
        <references count="6">
          <reference field="0" count="1" selected="0">
            <x v="47"/>
          </reference>
          <reference field="1" count="1" selected="0">
            <x v="130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5">
      <pivotArea dataOnly="0" labelOnly="1" outline="0" fieldPosition="0">
        <references count="6">
          <reference field="0" count="1" selected="0">
            <x v="48"/>
          </reference>
          <reference field="1" count="1" selected="0">
            <x v="151"/>
          </reference>
          <reference field="10" count="1" selected="0">
            <x v="16"/>
          </reference>
          <reference field="17" count="1">
            <x v="21"/>
          </reference>
          <reference field="21" count="1" selected="0">
            <x v="11"/>
          </reference>
          <reference field="22" count="1" selected="0">
            <x v="5"/>
          </reference>
        </references>
      </pivotArea>
    </format>
    <format dxfId="1404">
      <pivotArea dataOnly="0" labelOnly="1" outline="0" fieldPosition="0">
        <references count="6">
          <reference field="0" count="1" selected="0">
            <x v="49"/>
          </reference>
          <reference field="1" count="1" selected="0">
            <x v="71"/>
          </reference>
          <reference field="10" count="1" selected="0">
            <x v="0"/>
          </reference>
          <reference field="17" count="1">
            <x v="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3">
      <pivotArea dataOnly="0" labelOnly="1" outline="0" fieldPosition="0">
        <references count="6">
          <reference field="0" count="1" selected="0">
            <x v="50"/>
          </reference>
          <reference field="1" count="1" selected="0">
            <x v="356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2">
      <pivotArea dataOnly="0" labelOnly="1" outline="0" fieldPosition="0">
        <references count="6">
          <reference field="0" count="1" selected="0">
            <x v="51"/>
          </reference>
          <reference field="1" count="1" selected="0">
            <x v="374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401">
      <pivotArea dataOnly="0" labelOnly="1" outline="0" fieldPosition="0">
        <references count="6">
          <reference field="0" count="1" selected="0">
            <x v="52"/>
          </reference>
          <reference field="1" count="1" selected="0">
            <x v="109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6"/>
          </reference>
          <reference field="22" count="1" selected="0">
            <x v="5"/>
          </reference>
        </references>
      </pivotArea>
    </format>
    <format dxfId="1400">
      <pivotArea dataOnly="0" labelOnly="1" outline="0" fieldPosition="0">
        <references count="6">
          <reference field="0" count="1" selected="0">
            <x v="53"/>
          </reference>
          <reference field="1" count="1" selected="0">
            <x v="57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9">
      <pivotArea dataOnly="0" labelOnly="1" outline="0" fieldPosition="0">
        <references count="6">
          <reference field="0" count="1" selected="0">
            <x v="54"/>
          </reference>
          <reference field="1" count="1" selected="0">
            <x v="74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8">
      <pivotArea dataOnly="0" labelOnly="1" outline="0" fieldPosition="0">
        <references count="6">
          <reference field="0" count="1" selected="0">
            <x v="55"/>
          </reference>
          <reference field="1" count="1" selected="0">
            <x v="90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7">
      <pivotArea dataOnly="0" labelOnly="1" outline="0" fieldPosition="0">
        <references count="6">
          <reference field="0" count="1" selected="0">
            <x v="56"/>
          </reference>
          <reference field="1" count="1" selected="0">
            <x v="112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6">
      <pivotArea dataOnly="0" labelOnly="1" outline="0" fieldPosition="0">
        <references count="6">
          <reference field="0" count="1" selected="0">
            <x v="57"/>
          </reference>
          <reference field="1" count="1" selected="0">
            <x v="341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5">
      <pivotArea dataOnly="0" labelOnly="1" outline="0" fieldPosition="0">
        <references count="6">
          <reference field="0" count="1" selected="0">
            <x v="58"/>
          </reference>
          <reference field="1" count="1" selected="0">
            <x v="58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4">
      <pivotArea dataOnly="0" labelOnly="1" outline="0" fieldPosition="0">
        <references count="6">
          <reference field="0" count="1" selected="0">
            <x v="59"/>
          </reference>
          <reference field="1" count="1" selected="0">
            <x v="7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3">
      <pivotArea dataOnly="0" labelOnly="1" outline="0" fieldPosition="0">
        <references count="6">
          <reference field="0" count="1" selected="0">
            <x v="60"/>
          </reference>
          <reference field="1" count="1" selected="0">
            <x v="110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2"/>
          </reference>
        </references>
      </pivotArea>
    </format>
    <format dxfId="1392">
      <pivotArea dataOnly="0" labelOnly="1" outline="0" fieldPosition="0">
        <references count="6">
          <reference field="0" count="1" selected="0">
            <x v="60"/>
          </reference>
          <reference field="1" count="1" selected="0">
            <x v="110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13"/>
          </reference>
          <reference field="22" count="1" selected="0">
            <x v="5"/>
          </reference>
        </references>
      </pivotArea>
    </format>
    <format dxfId="1391">
      <pivotArea dataOnly="0" labelOnly="1" outline="0" fieldPosition="0">
        <references count="6">
          <reference field="0" count="1" selected="0">
            <x v="61"/>
          </reference>
          <reference field="1" count="1" selected="0">
            <x v="113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90">
      <pivotArea dataOnly="0" labelOnly="1" outline="0" fieldPosition="0">
        <references count="6">
          <reference field="0" count="1" selected="0">
            <x v="62"/>
          </reference>
          <reference field="1" count="1" selected="0">
            <x v="62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9">
      <pivotArea dataOnly="0" labelOnly="1" outline="0" fieldPosition="0">
        <references count="6">
          <reference field="0" count="1" selected="0">
            <x v="63"/>
          </reference>
          <reference field="1" count="1" selected="0">
            <x v="342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8">
      <pivotArea dataOnly="0" labelOnly="1" outline="0" fieldPosition="0">
        <references count="6">
          <reference field="0" count="1" selected="0">
            <x v="64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7">
      <pivotArea dataOnly="0" labelOnly="1" outline="0" fieldPosition="0">
        <references count="6">
          <reference field="0" count="1" selected="0">
            <x v="65"/>
          </reference>
          <reference field="1" count="1" selected="0">
            <x v="64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6">
      <pivotArea dataOnly="0" labelOnly="1" outline="0" fieldPosition="0">
        <references count="6">
          <reference field="0" count="1" selected="0">
            <x v="66"/>
          </reference>
          <reference field="1" count="1" selected="0">
            <x v="144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5">
      <pivotArea dataOnly="0" labelOnly="1" outline="0" fieldPosition="0">
        <references count="6">
          <reference field="0" count="1" selected="0">
            <x v="67"/>
          </reference>
          <reference field="1" count="1" selected="0">
            <x v="194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3"/>
          </reference>
          <reference field="22" count="1" selected="0">
            <x v="5"/>
          </reference>
        </references>
      </pivotArea>
    </format>
    <format dxfId="1384">
      <pivotArea dataOnly="0" labelOnly="1" outline="0" fieldPosition="0">
        <references count="6">
          <reference field="0" count="1" selected="0">
            <x v="68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3">
      <pivotArea dataOnly="0" labelOnly="1" outline="0" fieldPosition="0">
        <references count="6">
          <reference field="0" count="1" selected="0">
            <x v="69"/>
          </reference>
          <reference field="1" count="1" selected="0">
            <x v="66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2">
      <pivotArea dataOnly="0" labelOnly="1" outline="0" fieldPosition="0">
        <references count="6">
          <reference field="0" count="1" selected="0">
            <x v="70"/>
          </reference>
          <reference field="1" count="1" selected="0">
            <x v="105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1">
      <pivotArea dataOnly="0" labelOnly="1" outline="0" fieldPosition="0">
        <references count="6">
          <reference field="0" count="1" selected="0">
            <x v="71"/>
          </reference>
          <reference field="1" count="1" selected="0">
            <x v="358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80">
      <pivotArea dataOnly="0" labelOnly="1" outline="0" fieldPosition="0">
        <references count="6">
          <reference field="0" count="1" selected="0">
            <x v="103"/>
          </reference>
          <reference field="1" count="1" selected="0">
            <x v="114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9">
      <pivotArea dataOnly="0" labelOnly="1" outline="0" fieldPosition="0">
        <references count="6">
          <reference field="0" count="1" selected="0">
            <x v="104"/>
          </reference>
          <reference field="1" count="1" selected="0">
            <x v="80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8">
      <pivotArea dataOnly="0" labelOnly="1" outline="0" fieldPosition="0">
        <references count="6">
          <reference field="0" count="1" selected="0">
            <x v="105"/>
          </reference>
          <reference field="1" count="1" selected="0">
            <x v="141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7">
      <pivotArea dataOnly="0" labelOnly="1" outline="0" fieldPosition="0">
        <references count="6">
          <reference field="0" count="1" selected="0">
            <x v="106"/>
          </reference>
          <reference field="1" count="1" selected="0">
            <x v="19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6">
      <pivotArea dataOnly="0" labelOnly="1" outline="0" fieldPosition="0">
        <references count="6">
          <reference field="0" count="1" selected="0">
            <x v="107"/>
          </reference>
          <reference field="1" count="1" selected="0">
            <x v="246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5">
      <pivotArea dataOnly="0" labelOnly="1" outline="0" fieldPosition="0">
        <references count="6">
          <reference field="0" count="1" selected="0">
            <x v="108"/>
          </reference>
          <reference field="1" count="1" selected="0">
            <x v="1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4">
      <pivotArea dataOnly="0" labelOnly="1" outline="0" fieldPosition="0">
        <references count="6">
          <reference field="0" count="1" selected="0">
            <x v="109"/>
          </reference>
          <reference field="1" count="1" selected="0">
            <x v="207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3">
      <pivotArea dataOnly="0" labelOnly="1" outline="0" fieldPosition="0">
        <references count="6">
          <reference field="0" count="1" selected="0">
            <x v="110"/>
          </reference>
          <reference field="1" count="1" selected="0">
            <x v="82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2">
      <pivotArea dataOnly="0" labelOnly="1" outline="0" fieldPosition="0">
        <references count="6">
          <reference field="0" count="1" selected="0">
            <x v="111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1">
      <pivotArea dataOnly="0" labelOnly="1" outline="0" fieldPosition="0">
        <references count="6">
          <reference field="0" count="1" selected="0">
            <x v="112"/>
          </reference>
          <reference field="1" count="1" selected="0">
            <x v="206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70">
      <pivotArea dataOnly="0" labelOnly="1" outline="0" fieldPosition="0">
        <references count="6">
          <reference field="0" count="1" selected="0">
            <x v="113"/>
          </reference>
          <reference field="1" count="1" selected="0">
            <x v="84"/>
          </reference>
          <reference field="10" count="1" selected="0">
            <x v="0"/>
          </reference>
          <reference field="17" count="1">
            <x v="9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69">
      <pivotArea dataOnly="0" labelOnly="1" outline="0" fieldPosition="0">
        <references count="6">
          <reference field="0" count="1" selected="0">
            <x v="113"/>
          </reference>
          <reference field="1" count="1" selected="0">
            <x v="8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68">
      <pivotArea dataOnly="0" labelOnly="1" outline="0" fieldPosition="0">
        <references count="6">
          <reference field="0" count="1" selected="0">
            <x v="114"/>
          </reference>
          <reference field="1" count="1" selected="0">
            <x v="83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7">
      <pivotArea dataOnly="0" labelOnly="1" outline="0" fieldPosition="0">
        <references count="6">
          <reference field="0" count="1" selected="0">
            <x v="115"/>
          </reference>
          <reference field="1" count="1" selected="0">
            <x v="37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6">
      <pivotArea dataOnly="0" labelOnly="1" outline="0" fieldPosition="0">
        <references count="6">
          <reference field="0" count="1" selected="0">
            <x v="116"/>
          </reference>
          <reference field="1" count="1" selected="0">
            <x v="25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5">
      <pivotArea dataOnly="0" labelOnly="1" outline="0" fieldPosition="0">
        <references count="6">
          <reference field="0" count="1" selected="0">
            <x v="117"/>
          </reference>
          <reference field="1" count="1" selected="0">
            <x v="25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4">
      <pivotArea dataOnly="0" labelOnly="1" outline="0" fieldPosition="0">
        <references count="6">
          <reference field="0" count="1" selected="0">
            <x v="118"/>
          </reference>
          <reference field="1" count="1" selected="0">
            <x v="26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3">
      <pivotArea dataOnly="0" labelOnly="1" outline="0" fieldPosition="0">
        <references count="6">
          <reference field="0" count="1" selected="0">
            <x v="119"/>
          </reference>
          <reference field="1" count="1" selected="0">
            <x v="118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2">
      <pivotArea dataOnly="0" labelOnly="1" outline="0" fieldPosition="0">
        <references count="6">
          <reference field="0" count="1" selected="0">
            <x v="120"/>
          </reference>
          <reference field="1" count="1" selected="0">
            <x v="25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61">
      <pivotArea dataOnly="0" labelOnly="1" outline="0" fieldPosition="0">
        <references count="6">
          <reference field="0" count="1" selected="0">
            <x v="121"/>
          </reference>
          <reference field="1" count="1" selected="0">
            <x v="253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60">
      <pivotArea dataOnly="0" labelOnly="1" outline="0" fieldPosition="0">
        <references count="6">
          <reference field="0" count="1" selected="0">
            <x v="121"/>
          </reference>
          <reference field="1" count="1" selected="0">
            <x v="253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59">
      <pivotArea dataOnly="0" labelOnly="1" outline="0" fieldPosition="0">
        <references count="6">
          <reference field="0" count="1" selected="0">
            <x v="122"/>
          </reference>
          <reference field="1" count="1" selected="0">
            <x v="17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8">
      <pivotArea dataOnly="0" labelOnly="1" outline="0" fieldPosition="0">
        <references count="6">
          <reference field="0" count="1" selected="0">
            <x v="123"/>
          </reference>
          <reference field="1" count="1" selected="0">
            <x v="346"/>
          </reference>
          <reference field="10" count="1" selected="0">
            <x v="0"/>
          </reference>
          <reference field="17" count="1">
            <x v="9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7">
      <pivotArea dataOnly="0" labelOnly="1" outline="0" fieldPosition="0">
        <references count="6">
          <reference field="0" count="1" selected="0">
            <x v="124"/>
          </reference>
          <reference field="1" count="1" selected="0">
            <x v="84"/>
          </reference>
          <reference field="10" count="1" selected="0">
            <x v="0"/>
          </reference>
          <reference field="17" count="1">
            <x v="9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6">
      <pivotArea dataOnly="0" labelOnly="1" outline="0" fieldPosition="0">
        <references count="6">
          <reference field="0" count="1" selected="0">
            <x v="125"/>
          </reference>
          <reference field="1" count="1" selected="0">
            <x v="13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5">
      <pivotArea dataOnly="0" labelOnly="1" outline="0" fieldPosition="0">
        <references count="6">
          <reference field="0" count="1" selected="0">
            <x v="126"/>
          </reference>
          <reference field="1" count="1" selected="0">
            <x v="99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4">
      <pivotArea dataOnly="0" labelOnly="1" outline="0" fieldPosition="0">
        <references count="6">
          <reference field="0" count="1" selected="0">
            <x v="127"/>
          </reference>
          <reference field="1" count="1" selected="0">
            <x v="35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53">
      <pivotArea dataOnly="0" labelOnly="1" outline="0" fieldPosition="0">
        <references count="6">
          <reference field="0" count="1" selected="0">
            <x v="128"/>
          </reference>
          <reference field="1" count="1" selected="0">
            <x v="3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52">
      <pivotArea dataOnly="0" labelOnly="1" outline="0" fieldPosition="0">
        <references count="6">
          <reference field="0" count="1" selected="0">
            <x v="129"/>
          </reference>
          <reference field="1" count="1" selected="0">
            <x v="9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351">
      <pivotArea dataOnly="0" labelOnly="1" outline="0" fieldPosition="0">
        <references count="6">
          <reference field="0" count="1" selected="0">
            <x v="129"/>
          </reference>
          <reference field="1" count="1" selected="0">
            <x v="9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1350">
      <pivotArea dataOnly="0" labelOnly="1" outline="0" fieldPosition="0">
        <references count="6">
          <reference field="0" count="1" selected="0">
            <x v="130"/>
          </reference>
          <reference field="1" count="1" selected="0">
            <x v="11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349">
      <pivotArea dataOnly="0" labelOnly="1" outline="0" fieldPosition="0">
        <references count="6">
          <reference field="0" count="1" selected="0">
            <x v="133"/>
          </reference>
          <reference field="1" count="1" selected="0">
            <x v="14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8">
      <pivotArea dataOnly="0" labelOnly="1" outline="0" fieldPosition="0">
        <references count="6">
          <reference field="0" count="1" selected="0">
            <x v="134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7">
      <pivotArea dataOnly="0" labelOnly="1" outline="0" fieldPosition="0">
        <references count="6">
          <reference field="0" count="1" selected="0">
            <x v="135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6">
      <pivotArea dataOnly="0" labelOnly="1" outline="0" fieldPosition="0">
        <references count="6">
          <reference field="0" count="1" selected="0">
            <x v="136"/>
          </reference>
          <reference field="1" count="1" selected="0">
            <x v="128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5">
      <pivotArea dataOnly="0" labelOnly="1" outline="0" fieldPosition="0">
        <references count="6">
          <reference field="0" count="1" selected="0">
            <x v="137"/>
          </reference>
          <reference field="1" count="1" selected="0">
            <x v="73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4">
      <pivotArea dataOnly="0" labelOnly="1" outline="0" fieldPosition="0">
        <references count="6">
          <reference field="0" count="1" selected="0">
            <x v="138"/>
          </reference>
          <reference field="1" count="1" selected="0">
            <x v="72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3">
      <pivotArea dataOnly="0" labelOnly="1" outline="0" fieldPosition="0">
        <references count="6">
          <reference field="0" count="1" selected="0">
            <x v="139"/>
          </reference>
          <reference field="1" count="1" selected="0">
            <x v="52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2">
      <pivotArea dataOnly="0" labelOnly="1" outline="0" fieldPosition="0">
        <references count="6">
          <reference field="0" count="1" selected="0">
            <x v="140"/>
          </reference>
          <reference field="1" count="1" selected="0">
            <x v="5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1">
      <pivotArea dataOnly="0" labelOnly="1" outline="0" fieldPosition="0">
        <references count="6">
          <reference field="0" count="1" selected="0">
            <x v="141"/>
          </reference>
          <reference field="1" count="1" selected="0">
            <x v="79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40">
      <pivotArea dataOnly="0" labelOnly="1" outline="0" fieldPosition="0">
        <references count="6">
          <reference field="0" count="1" selected="0">
            <x v="142"/>
          </reference>
          <reference field="1" count="1" selected="0">
            <x v="85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9">
      <pivotArea dataOnly="0" labelOnly="1" outline="0" fieldPosition="0">
        <references count="6">
          <reference field="0" count="1" selected="0">
            <x v="143"/>
          </reference>
          <reference field="1" count="1" selected="0">
            <x v="87"/>
          </reference>
          <reference field="10" count="1" selected="0">
            <x v="0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38">
      <pivotArea dataOnly="0" labelOnly="1" outline="0" fieldPosition="0">
        <references count="6">
          <reference field="0" count="1" selected="0">
            <x v="143"/>
          </reference>
          <reference field="1" count="1" selected="0">
            <x v="87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37">
      <pivotArea dataOnly="0" labelOnly="1" outline="0" fieldPosition="0">
        <references count="6">
          <reference field="0" count="1" selected="0">
            <x v="144"/>
          </reference>
          <reference field="1" count="1" selected="0">
            <x v="89"/>
          </reference>
          <reference field="10" count="1" selected="0">
            <x v="0"/>
          </reference>
          <reference field="17" count="1">
            <x v="78"/>
          </reference>
          <reference field="21" count="1" selected="0">
            <x v="12"/>
          </reference>
          <reference field="22" count="1" selected="0">
            <x v="5"/>
          </reference>
        </references>
      </pivotArea>
    </format>
    <format dxfId="1336">
      <pivotArea dataOnly="0" labelOnly="1" outline="0" fieldPosition="0">
        <references count="6">
          <reference field="0" count="1" selected="0">
            <x v="145"/>
          </reference>
          <reference field="1" count="1" selected="0">
            <x v="9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5">
      <pivotArea dataOnly="0" labelOnly="1" outline="0" fieldPosition="0">
        <references count="6">
          <reference field="0" count="1" selected="0">
            <x v="146"/>
          </reference>
          <reference field="1" count="1" selected="0">
            <x v="1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4">
      <pivotArea dataOnly="0" labelOnly="1" outline="0" fieldPosition="0">
        <references count="6">
          <reference field="0" count="1" selected="0">
            <x v="147"/>
          </reference>
          <reference field="1" count="1" selected="0">
            <x v="97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3">
      <pivotArea dataOnly="0" labelOnly="1" outline="0" fieldPosition="0">
        <references count="6">
          <reference field="0" count="1" selected="0">
            <x v="148"/>
          </reference>
          <reference field="1" count="1" selected="0">
            <x v="102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2">
      <pivotArea dataOnly="0" labelOnly="1" outline="0" fieldPosition="0">
        <references count="6">
          <reference field="0" count="1" selected="0">
            <x v="149"/>
          </reference>
          <reference field="1" count="1" selected="0">
            <x v="13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1">
      <pivotArea dataOnly="0" labelOnly="1" outline="0" fieldPosition="0">
        <references count="6">
          <reference field="0" count="1" selected="0">
            <x v="150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30">
      <pivotArea dataOnly="0" labelOnly="1" outline="0" fieldPosition="0">
        <references count="6">
          <reference field="0" count="1" selected="0">
            <x v="151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9">
      <pivotArea dataOnly="0" labelOnly="1" outline="0" fieldPosition="0">
        <references count="6">
          <reference field="0" count="1" selected="0">
            <x v="152"/>
          </reference>
          <reference field="1" count="1" selected="0">
            <x v="334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8">
      <pivotArea dataOnly="0" labelOnly="1" outline="0" fieldPosition="0">
        <references count="6">
          <reference field="0" count="1" selected="0">
            <x v="153"/>
          </reference>
          <reference field="1" count="1" selected="0">
            <x v="1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7">
      <pivotArea dataOnly="0" labelOnly="1" outline="0" fieldPosition="0">
        <references count="6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2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6">
      <pivotArea dataOnly="0" labelOnly="1" outline="0" fieldPosition="0">
        <references count="6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4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5">
      <pivotArea dataOnly="0" labelOnly="1" outline="0" fieldPosition="0">
        <references count="6">
          <reference field="0" count="1" selected="0">
            <x v="154"/>
          </reference>
          <reference field="1" count="1" selected="0">
            <x v="218"/>
          </reference>
          <reference field="10" count="1" selected="0">
            <x v="18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4">
      <pivotArea dataOnly="0" labelOnly="1" outline="0" fieldPosition="0">
        <references count="6">
          <reference field="0" count="1" selected="0">
            <x v="155"/>
          </reference>
          <reference field="1" count="1" selected="0">
            <x v="117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3">
      <pivotArea dataOnly="0" labelOnly="1" outline="0" fieldPosition="0">
        <references count="6">
          <reference field="0" count="1" selected="0">
            <x v="156"/>
          </reference>
          <reference field="1" count="1" selected="0">
            <x v="24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22">
      <pivotArea dataOnly="0" labelOnly="1" outline="0" fieldPosition="0">
        <references count="6">
          <reference field="0" count="1" selected="0">
            <x v="156"/>
          </reference>
          <reference field="1" count="1" selected="0">
            <x v="24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21">
      <pivotArea dataOnly="0" labelOnly="1" outline="0" fieldPosition="0">
        <references count="6">
          <reference field="0" count="1" selected="0">
            <x v="157"/>
          </reference>
          <reference field="1" count="1" selected="0">
            <x v="245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20">
      <pivotArea dataOnly="0" labelOnly="1" outline="0" fieldPosition="0">
        <references count="6">
          <reference field="0" count="1" selected="0">
            <x v="158"/>
          </reference>
          <reference field="1" count="1" selected="0">
            <x v="248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19">
      <pivotArea dataOnly="0" labelOnly="1" outline="0" fieldPosition="0">
        <references count="6">
          <reference field="0" count="1" selected="0">
            <x v="158"/>
          </reference>
          <reference field="1" count="1" selected="0">
            <x v="248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18">
      <pivotArea dataOnly="0" labelOnly="1" outline="0" fieldPosition="0">
        <references count="6">
          <reference field="0" count="1" selected="0">
            <x v="159"/>
          </reference>
          <reference field="1" count="1" selected="0">
            <x v="264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17">
      <pivotArea dataOnly="0" labelOnly="1" outline="0" fieldPosition="0">
        <references count="6">
          <reference field="0" count="1" selected="0">
            <x v="159"/>
          </reference>
          <reference field="1" count="1" selected="0">
            <x v="26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16">
      <pivotArea dataOnly="0" labelOnly="1" outline="0" fieldPosition="0">
        <references count="6">
          <reference field="0" count="1" selected="0">
            <x v="160"/>
          </reference>
          <reference field="1" count="1" selected="0">
            <x v="367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15">
      <pivotArea dataOnly="0" labelOnly="1" outline="0" fieldPosition="0">
        <references count="6">
          <reference field="0" count="1" selected="0">
            <x v="161"/>
          </reference>
          <reference field="1" count="1" selected="0">
            <x v="284"/>
          </reference>
          <reference field="10" count="1" selected="0">
            <x v="0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14">
      <pivotArea dataOnly="0" labelOnly="1" outline="0" fieldPosition="0">
        <references count="6">
          <reference field="0" count="1" selected="0">
            <x v="162"/>
          </reference>
          <reference field="1" count="1" selected="0">
            <x v="344"/>
          </reference>
          <reference field="10" count="1" selected="0">
            <x v="0"/>
          </reference>
          <reference field="17" count="1">
            <x v="22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313">
      <pivotArea dataOnly="0" labelOnly="1" outline="0" fieldPosition="0">
        <references count="6">
          <reference field="0" count="1" selected="0">
            <x v="162"/>
          </reference>
          <reference field="1" count="1" selected="0">
            <x v="34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312">
      <pivotArea dataOnly="0" labelOnly="1" outline="0" fieldPosition="0">
        <references count="6">
          <reference field="0" count="1" selected="0">
            <x v="163"/>
          </reference>
          <reference field="1" count="1" selected="0">
            <x v="348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11">
      <pivotArea dataOnly="0" labelOnly="1" outline="0" fieldPosition="0">
        <references count="6">
          <reference field="0" count="1" selected="0">
            <x v="164"/>
          </reference>
          <reference field="1" count="1" selected="0">
            <x v="143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10">
      <pivotArea dataOnly="0" labelOnly="1" outline="0" fieldPosition="0">
        <references count="6">
          <reference field="0" count="1" selected="0">
            <x v="165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9">
      <pivotArea dataOnly="0" labelOnly="1" outline="0" fieldPosition="0">
        <references count="6">
          <reference field="0" count="1" selected="0">
            <x v="166"/>
          </reference>
          <reference field="1" count="1" selected="0">
            <x v="355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8">
      <pivotArea dataOnly="0" labelOnly="1" outline="0" fieldPosition="0">
        <references count="6">
          <reference field="0" count="1" selected="0">
            <x v="167"/>
          </reference>
          <reference field="1" count="1" selected="0">
            <x v="35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7">
      <pivotArea dataOnly="0" labelOnly="1" outline="0" fieldPosition="0">
        <references count="6">
          <reference field="0" count="1" selected="0">
            <x v="168"/>
          </reference>
          <reference field="1" count="1" selected="0">
            <x v="354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6">
      <pivotArea dataOnly="0" labelOnly="1" outline="0" fieldPosition="0">
        <references count="6">
          <reference field="0" count="1" selected="0">
            <x v="169"/>
          </reference>
          <reference field="1" count="1" selected="0">
            <x v="36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5">
      <pivotArea dataOnly="0" labelOnly="1" outline="0" fieldPosition="0">
        <references count="6">
          <reference field="0" count="1" selected="0">
            <x v="170"/>
          </reference>
          <reference field="1" count="1" selected="0">
            <x v="139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4">
      <pivotArea dataOnly="0" labelOnly="1" outline="0" fieldPosition="0">
        <references count="6">
          <reference field="0" count="1" selected="0">
            <x v="171"/>
          </reference>
          <reference field="1" count="1" selected="0">
            <x v="1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3">
      <pivotArea dataOnly="0" labelOnly="1" outline="0" fieldPosition="0">
        <references count="6">
          <reference field="0" count="1" selected="0">
            <x v="172"/>
          </reference>
          <reference field="1" count="1" selected="0">
            <x v="36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302">
      <pivotArea dataOnly="0" labelOnly="1" outline="0" fieldPosition="0">
        <references count="6">
          <reference field="0" count="1" selected="0">
            <x v="173"/>
          </reference>
          <reference field="1" count="1" selected="0">
            <x v="22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301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4"/>
          </reference>
          <reference field="17" count="1">
            <x v="1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300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4"/>
          </reference>
          <reference field="17" count="1">
            <x v="10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9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5"/>
          </reference>
          <reference field="17" count="1">
            <x v="14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8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6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97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6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6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7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95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7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4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8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3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9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92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9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1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0"/>
          </reference>
          <reference field="17" count="1">
            <x v="20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90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1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9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3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8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4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7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5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6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7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85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7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4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8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3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9"/>
          </reference>
          <reference field="17" count="1">
            <x v="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82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19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81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80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0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79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1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78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1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77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2"/>
          </reference>
          <reference field="17" count="1">
            <x v="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76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2"/>
          </reference>
          <reference field="17" count="1">
            <x v="7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75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3"/>
          </reference>
          <reference field="17" count="1">
            <x v="1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74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3"/>
          </reference>
          <reference field="17" count="1">
            <x v="1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73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4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72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4"/>
          </reference>
          <reference field="17" count="1">
            <x v="13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71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5"/>
          </reference>
          <reference field="17" count="1">
            <x v="1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70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5"/>
          </reference>
          <reference field="17" count="1">
            <x v="1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69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6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68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6"/>
          </reference>
          <reference field="17" count="1">
            <x v="19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67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7"/>
          </reference>
          <reference field="17" count="1">
            <x v="17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66">
      <pivotArea dataOnly="0" labelOnly="1" outline="0" fieldPosition="0">
        <references count="6">
          <reference field="0" count="1" selected="0">
            <x v="174"/>
          </reference>
          <reference field="1" count="1" selected="0">
            <x v="56"/>
          </reference>
          <reference field="10" count="1" selected="0">
            <x v="28"/>
          </reference>
          <reference field="17" count="1">
            <x v="5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1265">
      <pivotArea dataOnly="0" labelOnly="1" outline="0" fieldPosition="0">
        <references count="6">
          <reference field="0" count="1" selected="0">
            <x v="175"/>
          </reference>
          <reference field="1" count="1" selected="0">
            <x v="335"/>
          </reference>
          <reference field="10" count="1" selected="0">
            <x v="3"/>
          </reference>
          <reference field="17" count="1">
            <x v="78"/>
          </reference>
          <reference field="21" count="1" selected="0">
            <x v="10"/>
          </reference>
          <reference field="22" count="1" selected="0">
            <x v="5"/>
          </reference>
        </references>
      </pivotArea>
    </format>
    <format dxfId="1264">
      <pivotArea dataOnly="0" labelOnly="1" outline="0" fieldPosition="0">
        <references count="6">
          <reference field="0" count="1" selected="0">
            <x v="176"/>
          </reference>
          <reference field="1" count="1" selected="0">
            <x v="86"/>
          </reference>
          <reference field="10" count="1" selected="0">
            <x v="0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263">
      <pivotArea dataOnly="0" labelOnly="1" outline="0" fieldPosition="0">
        <references count="6">
          <reference field="0" count="1" selected="0">
            <x v="176"/>
          </reference>
          <reference field="1" count="1" selected="0">
            <x v="86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262">
      <pivotArea dataOnly="0" labelOnly="1" outline="0" fieldPosition="0">
        <references count="6">
          <reference field="0" count="1" selected="0">
            <x v="177"/>
          </reference>
          <reference field="1" count="1" selected="0">
            <x v="88"/>
          </reference>
          <reference field="10" count="1" selected="0">
            <x v="0"/>
          </reference>
          <reference field="17" count="1">
            <x v="78"/>
          </reference>
          <reference field="21" count="1" selected="0">
            <x v="12"/>
          </reference>
          <reference field="22" count="1" selected="0">
            <x v="5"/>
          </reference>
        </references>
      </pivotArea>
    </format>
    <format dxfId="1261">
      <pivotArea dataOnly="0" labelOnly="1" outline="0" fieldPosition="0">
        <references count="6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260">
      <pivotArea dataOnly="0" labelOnly="1" outline="0" fieldPosition="0">
        <references count="6">
          <reference field="0" count="1" selected="0">
            <x v="178"/>
          </reference>
          <reference field="1" count="1" selected="0">
            <x v="135"/>
          </reference>
          <reference field="10" count="1" selected="0">
            <x v="0"/>
          </reference>
          <reference field="17" count="1">
            <x v="98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1259">
      <pivotArea dataOnly="0" labelOnly="1" outline="0" fieldPosition="0">
        <references count="6">
          <reference field="0" count="1" selected="0">
            <x v="179"/>
          </reference>
          <reference field="1" count="1" selected="0">
            <x v="9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58">
      <pivotArea dataOnly="0" labelOnly="1" outline="0" fieldPosition="0">
        <references count="6">
          <reference field="0" count="1" selected="0">
            <x v="180"/>
          </reference>
          <reference field="1" count="1" selected="0">
            <x v="101"/>
          </reference>
          <reference field="10" count="1" selected="0">
            <x v="0"/>
          </reference>
          <reference field="17" count="1">
            <x v="32"/>
          </reference>
          <reference field="21" count="1" selected="0">
            <x v="17"/>
          </reference>
          <reference field="22" count="1" selected="0">
            <x v="5"/>
          </reference>
        </references>
      </pivotArea>
    </format>
    <format dxfId="1257">
      <pivotArea dataOnly="0" labelOnly="1" outline="0" fieldPosition="0">
        <references count="6">
          <reference field="0" count="1" selected="0">
            <x v="181"/>
          </reference>
          <reference field="1" count="1" selected="0">
            <x v="243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56">
      <pivotArea dataOnly="0" labelOnly="1" outline="0" fieldPosition="0">
        <references count="6">
          <reference field="0" count="1" selected="0">
            <x v="182"/>
          </reference>
          <reference field="1" count="1" selected="0">
            <x v="281"/>
          </reference>
          <reference field="10" count="1" selected="0">
            <x v="0"/>
          </reference>
          <reference field="17" count="1">
            <x v="29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55">
      <pivotArea dataOnly="0" labelOnly="1" outline="0" fieldPosition="0">
        <references count="6">
          <reference field="0" count="1" selected="0">
            <x v="183"/>
          </reference>
          <reference field="1" count="1" selected="0">
            <x v="28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54">
      <pivotArea dataOnly="0" labelOnly="1" outline="0" fieldPosition="0">
        <references count="6">
          <reference field="0" count="1" selected="0">
            <x v="184"/>
          </reference>
          <reference field="1" count="1" selected="0">
            <x v="249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253">
      <pivotArea dataOnly="0" labelOnly="1" outline="0" fieldPosition="0">
        <references count="6">
          <reference field="0" count="1" selected="0">
            <x v="184"/>
          </reference>
          <reference field="1" count="1" selected="0">
            <x v="249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252">
      <pivotArea dataOnly="0" labelOnly="1" outline="0" fieldPosition="0">
        <references count="6">
          <reference field="0" count="1" selected="0">
            <x v="185"/>
          </reference>
          <reference field="1" count="1" selected="0">
            <x v="12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251">
      <pivotArea dataOnly="0" labelOnly="1" outline="0" fieldPosition="0">
        <references count="6">
          <reference field="0" count="1" selected="0">
            <x v="185"/>
          </reference>
          <reference field="1" count="1" selected="0">
            <x v="126"/>
          </reference>
          <reference field="10" count="1" selected="0">
            <x v="0"/>
          </reference>
          <reference field="17" count="1">
            <x v="99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1250">
      <pivotArea dataOnly="0" labelOnly="1" outline="0" fieldPosition="0">
        <references count="6">
          <reference field="0" count="1" selected="0">
            <x v="186"/>
          </reference>
          <reference field="1" count="1" selected="0">
            <x v="53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49">
      <pivotArea dataOnly="0" labelOnly="1" outline="0" fieldPosition="0">
        <references count="6">
          <reference field="0" count="1" selected="0">
            <x v="187"/>
          </reference>
          <reference field="1" count="1" selected="0">
            <x v="125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48">
      <pivotArea dataOnly="0" labelOnly="1" outline="0" fieldPosition="0">
        <references count="6">
          <reference field="0" count="1" selected="0">
            <x v="188"/>
          </reference>
          <reference field="1" count="1" selected="0">
            <x v="13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247">
      <pivotArea dataOnly="0" labelOnly="1" outline="0" fieldPosition="0">
        <references count="6">
          <reference field="0" count="1" selected="0">
            <x v="188"/>
          </reference>
          <reference field="1" count="1" selected="0">
            <x v="379"/>
          </reference>
          <reference field="10" count="1" selected="0">
            <x v="0"/>
          </reference>
          <reference field="17" count="1">
            <x v="99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1246">
      <pivotArea dataOnly="0" labelOnly="1" outline="0" fieldPosition="0">
        <references count="6">
          <reference field="0" count="1" selected="0">
            <x v="189"/>
          </reference>
          <reference field="1" count="1" selected="0">
            <x v="272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245">
      <pivotArea dataOnly="0" labelOnly="1" outline="0" fieldPosition="0">
        <references count="6">
          <reference field="0" count="1" selected="0">
            <x v="189"/>
          </reference>
          <reference field="1" count="1" selected="0">
            <x v="27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244">
      <pivotArea dataOnly="0" labelOnly="1" outline="0" fieldPosition="0">
        <references count="6">
          <reference field="0" count="1" selected="0">
            <x v="190"/>
          </reference>
          <reference field="1" count="1" selected="0">
            <x v="336"/>
          </reference>
          <reference field="10" count="1" selected="0">
            <x v="0"/>
          </reference>
          <reference field="17" count="1">
            <x v="30"/>
          </reference>
          <reference field="21" count="1" selected="0">
            <x v="8"/>
          </reference>
          <reference field="22" count="1" selected="0">
            <x v="5"/>
          </reference>
        </references>
      </pivotArea>
    </format>
    <format dxfId="1243">
      <pivotArea dataOnly="0" labelOnly="1" outline="0" fieldPosition="0">
        <references count="6">
          <reference field="0" count="1" selected="0">
            <x v="191"/>
          </reference>
          <reference field="1" count="1" selected="0">
            <x v="371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42">
      <pivotArea dataOnly="0" labelOnly="1" outline="0" fieldPosition="0">
        <references count="6">
          <reference field="0" count="1" selected="0">
            <x v="192"/>
          </reference>
          <reference field="1" count="1" selected="0">
            <x v="3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41">
      <pivotArea dataOnly="0" labelOnly="1" outline="0" fieldPosition="0">
        <references count="6">
          <reference field="0" count="1" selected="0">
            <x v="193"/>
          </reference>
          <reference field="1" count="1" selected="0">
            <x v="3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40">
      <pivotArea dataOnly="0" labelOnly="1" outline="0" fieldPosition="0">
        <references count="6">
          <reference field="0" count="1" selected="0">
            <x v="194"/>
          </reference>
          <reference field="1" count="1" selected="0">
            <x v="3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39">
      <pivotArea dataOnly="0" labelOnly="1" outline="0" fieldPosition="0">
        <references count="6">
          <reference field="0" count="1" selected="0">
            <x v="195"/>
          </reference>
          <reference field="1" count="1" selected="0">
            <x v="3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8">
      <pivotArea dataOnly="0" labelOnly="1" outline="0" fieldPosition="0">
        <references count="6">
          <reference field="0" count="1" selected="0">
            <x v="196"/>
          </reference>
          <reference field="1" count="1" selected="0">
            <x v="3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7">
      <pivotArea dataOnly="0" labelOnly="1" outline="0" fieldPosition="0">
        <references count="6">
          <reference field="0" count="1" selected="0">
            <x v="197"/>
          </reference>
          <reference field="1" count="1" selected="0">
            <x v="3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6">
      <pivotArea dataOnly="0" labelOnly="1" outline="0" fieldPosition="0">
        <references count="6">
          <reference field="0" count="1" selected="0">
            <x v="198"/>
          </reference>
          <reference field="1" count="1" selected="0">
            <x v="3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5">
      <pivotArea dataOnly="0" labelOnly="1" outline="0" fieldPosition="0">
        <references count="6">
          <reference field="0" count="1" selected="0">
            <x v="199"/>
          </reference>
          <reference field="1" count="1" selected="0">
            <x v="3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34">
      <pivotArea dataOnly="0" labelOnly="1" outline="0" fieldPosition="0">
        <references count="6">
          <reference field="0" count="1" selected="0">
            <x v="200"/>
          </reference>
          <reference field="1" count="1" selected="0">
            <x v="3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3">
      <pivotArea dataOnly="0" labelOnly="1" outline="0" fieldPosition="0">
        <references count="6">
          <reference field="0" count="1" selected="0">
            <x v="201"/>
          </reference>
          <reference field="1" count="1" selected="0">
            <x v="4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32">
      <pivotArea dataOnly="0" labelOnly="1" outline="0" fieldPosition="0">
        <references count="6">
          <reference field="0" count="1" selected="0">
            <x v="202"/>
          </reference>
          <reference field="1" count="1" selected="0">
            <x v="3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31">
      <pivotArea dataOnly="0" labelOnly="1" outline="0" fieldPosition="0">
        <references count="6">
          <reference field="0" count="1" selected="0">
            <x v="203"/>
          </reference>
          <reference field="1" count="1" selected="0">
            <x v="3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30">
      <pivotArea dataOnly="0" labelOnly="1" outline="0" fieldPosition="0">
        <references count="6">
          <reference field="0" count="1" selected="0">
            <x v="204"/>
          </reference>
          <reference field="1" count="1" selected="0">
            <x v="4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29">
      <pivotArea dataOnly="0" labelOnly="1" outline="0" fieldPosition="0">
        <references count="6">
          <reference field="0" count="1" selected="0">
            <x v="205"/>
          </reference>
          <reference field="1" count="1" selected="0">
            <x v="2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8">
      <pivotArea dataOnly="0" labelOnly="1" outline="0" fieldPosition="0">
        <references count="6">
          <reference field="0" count="1" selected="0">
            <x v="206"/>
          </reference>
          <reference field="1" count="1" selected="0">
            <x v="2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7">
      <pivotArea dataOnly="0" labelOnly="1" outline="0" fieldPosition="0">
        <references count="6">
          <reference field="0" count="1" selected="0">
            <x v="207"/>
          </reference>
          <reference field="1" count="1" selected="0">
            <x v="23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6">
      <pivotArea dataOnly="0" labelOnly="1" outline="0" fieldPosition="0">
        <references count="6">
          <reference field="0" count="1" selected="0">
            <x v="208"/>
          </reference>
          <reference field="1" count="1" selected="0">
            <x v="24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5">
      <pivotArea dataOnly="0" labelOnly="1" outline="0" fieldPosition="0">
        <references count="6">
          <reference field="0" count="1" selected="0">
            <x v="209"/>
          </reference>
          <reference field="1" count="1" selected="0">
            <x v="33"/>
          </reference>
          <reference field="10" count="1" selected="0">
            <x v="0"/>
          </reference>
          <reference field="17" count="1">
            <x v="8"/>
          </reference>
          <reference field="21" count="1" selected="0">
            <x v="2"/>
          </reference>
          <reference field="22" count="1" selected="0">
            <x v="5"/>
          </reference>
        </references>
      </pivotArea>
    </format>
    <format dxfId="1224">
      <pivotArea dataOnly="0" labelOnly="1" outline="0" fieldPosition="0">
        <references count="6">
          <reference field="0" count="1" selected="0">
            <x v="209"/>
          </reference>
          <reference field="1" count="1" selected="0">
            <x v="3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0"/>
          </reference>
        </references>
      </pivotArea>
    </format>
    <format dxfId="1223">
      <pivotArea dataOnly="0" labelOnly="1" outline="0" fieldPosition="0">
        <references count="6">
          <reference field="0" count="1" selected="0">
            <x v="210"/>
          </reference>
          <reference field="1" count="1" selected="0">
            <x v="3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2">
      <pivotArea dataOnly="0" labelOnly="1" outline="0" fieldPosition="0">
        <references count="6">
          <reference field="0" count="1" selected="0">
            <x v="211"/>
          </reference>
          <reference field="1" count="1" selected="0">
            <x v="14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1">
      <pivotArea dataOnly="0" labelOnly="1" outline="0" fieldPosition="0">
        <references count="6">
          <reference field="0" count="1" selected="0">
            <x v="212"/>
          </reference>
          <reference field="1" count="1" selected="0">
            <x v="17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20">
      <pivotArea dataOnly="0" labelOnly="1" outline="0" fieldPosition="0">
        <references count="6">
          <reference field="0" count="1" selected="0">
            <x v="213"/>
          </reference>
          <reference field="1" count="1" selected="0">
            <x v="16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9">
      <pivotArea dataOnly="0" labelOnly="1" outline="0" fieldPosition="0">
        <references count="6">
          <reference field="0" count="1" selected="0">
            <x v="214"/>
          </reference>
          <reference field="1" count="1" selected="0">
            <x v="16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8">
      <pivotArea dataOnly="0" labelOnly="1" outline="0" fieldPosition="0">
        <references count="6">
          <reference field="0" count="1" selected="0">
            <x v="215"/>
          </reference>
          <reference field="1" count="1" selected="0">
            <x v="158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7">
      <pivotArea dataOnly="0" labelOnly="1" outline="0" fieldPosition="0">
        <references count="6">
          <reference field="0" count="1" selected="0">
            <x v="216"/>
          </reference>
          <reference field="1" count="1" selected="0">
            <x v="15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216">
      <pivotArea dataOnly="0" labelOnly="1" outline="0" fieldPosition="0">
        <references count="6">
          <reference field="0" count="1" selected="0">
            <x v="217"/>
          </reference>
          <reference field="1" count="1" selected="0">
            <x v="100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5">
      <pivotArea dataOnly="0" labelOnly="1" outline="0" fieldPosition="0">
        <references count="6">
          <reference field="0" count="1" selected="0">
            <x v="218"/>
          </reference>
          <reference field="1" count="1" selected="0">
            <x v="12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4">
      <pivotArea dataOnly="0" labelOnly="1" outline="0" fieldPosition="0">
        <references count="6">
          <reference field="0" count="1" selected="0">
            <x v="219"/>
          </reference>
          <reference field="1" count="1" selected="0">
            <x v="11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3">
      <pivotArea dataOnly="0" labelOnly="1" outline="0" fieldPosition="0">
        <references count="6">
          <reference field="0" count="1" selected="0">
            <x v="220"/>
          </reference>
          <reference field="1" count="1" selected="0">
            <x v="12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2">
      <pivotArea dataOnly="0" labelOnly="1" outline="0" fieldPosition="0">
        <references count="6">
          <reference field="0" count="1" selected="0">
            <x v="221"/>
          </reference>
          <reference field="1" count="1" selected="0">
            <x v="2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1">
      <pivotArea dataOnly="0" labelOnly="1" outline="0" fieldPosition="0">
        <references count="6">
          <reference field="0" count="1" selected="0">
            <x v="222"/>
          </reference>
          <reference field="1" count="1" selected="0">
            <x v="14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10">
      <pivotArea dataOnly="0" labelOnly="1" outline="0" fieldPosition="0">
        <references count="6">
          <reference field="0" count="1" selected="0">
            <x v="223"/>
          </reference>
          <reference field="1" count="1" selected="0">
            <x v="12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9">
      <pivotArea dataOnly="0" labelOnly="1" outline="0" fieldPosition="0">
        <references count="6">
          <reference field="0" count="1" selected="0">
            <x v="224"/>
          </reference>
          <reference field="1" count="1" selected="0">
            <x v="1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8">
      <pivotArea dataOnly="0" labelOnly="1" outline="0" fieldPosition="0">
        <references count="6">
          <reference field="0" count="1" selected="0">
            <x v="227"/>
          </reference>
          <reference field="1" count="1" selected="0">
            <x v="183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07">
      <pivotArea dataOnly="0" labelOnly="1" outline="0" fieldPosition="0">
        <references count="6">
          <reference field="0" count="1" selected="0">
            <x v="228"/>
          </reference>
          <reference field="1" count="1" selected="0">
            <x v="190"/>
          </reference>
          <reference field="10" count="1" selected="0">
            <x v="2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6">
      <pivotArea dataOnly="0" labelOnly="1" outline="0" fieldPosition="0">
        <references count="6">
          <reference field="0" count="1" selected="0">
            <x v="228"/>
          </reference>
          <reference field="1" count="1" selected="0">
            <x v="191"/>
          </reference>
          <reference field="10" count="1" selected="0">
            <x v="2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3"/>
          </reference>
        </references>
      </pivotArea>
    </format>
    <format dxfId="1205">
      <pivotArea dataOnly="0" labelOnly="1" outline="0" fieldPosition="0">
        <references count="6">
          <reference field="0" count="1" selected="0">
            <x v="229"/>
          </reference>
          <reference field="1" count="1" selected="0">
            <x v="18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4">
      <pivotArea dataOnly="0" labelOnly="1" outline="0" fieldPosition="0">
        <references count="6">
          <reference field="0" count="1" selected="0">
            <x v="230"/>
          </reference>
          <reference field="1" count="1" selected="0">
            <x v="185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203">
      <pivotArea dataOnly="0" labelOnly="1" outline="0" fieldPosition="0">
        <references count="6">
          <reference field="0" count="1" selected="0">
            <x v="231"/>
          </reference>
          <reference field="1" count="1" selected="0">
            <x v="18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2">
      <pivotArea dataOnly="0" labelOnly="1" outline="0" fieldPosition="0">
        <references count="6">
          <reference field="0" count="1" selected="0">
            <x v="232"/>
          </reference>
          <reference field="1" count="1" selected="0">
            <x v="18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1">
      <pivotArea dataOnly="0" labelOnly="1" outline="0" fieldPosition="0">
        <references count="6">
          <reference field="0" count="1" selected="0">
            <x v="233"/>
          </reference>
          <reference field="1" count="1" selected="0">
            <x v="12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200">
      <pivotArea dataOnly="0" labelOnly="1" outline="0" fieldPosition="0">
        <references count="6">
          <reference field="0" count="1" selected="0">
            <x v="234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9">
      <pivotArea dataOnly="0" labelOnly="1" outline="0" fieldPosition="0">
        <references count="6">
          <reference field="0" count="1" selected="0">
            <x v="235"/>
          </reference>
          <reference field="1" count="1" selected="0">
            <x v="16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8">
      <pivotArea dataOnly="0" labelOnly="1" outline="0" fieldPosition="0">
        <references count="6">
          <reference field="0" count="1" selected="0">
            <x v="236"/>
          </reference>
          <reference field="1" count="1" selected="0">
            <x v="16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7">
      <pivotArea dataOnly="0" labelOnly="1" outline="0" fieldPosition="0">
        <references count="6">
          <reference field="0" count="1" selected="0">
            <x v="237"/>
          </reference>
          <reference field="1" count="1" selected="0">
            <x v="16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6">
      <pivotArea dataOnly="0" labelOnly="1" outline="0" fieldPosition="0">
        <references count="6">
          <reference field="0" count="1" selected="0">
            <x v="238"/>
          </reference>
          <reference field="1" count="1" selected="0">
            <x v="16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5">
      <pivotArea dataOnly="0" labelOnly="1" outline="0" fieldPosition="0">
        <references count="6">
          <reference field="0" count="1" selected="0">
            <x v="239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4">
      <pivotArea dataOnly="0" labelOnly="1" outline="0" fieldPosition="0">
        <references count="6">
          <reference field="0" count="1" selected="0">
            <x v="240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4"/>
          </reference>
          <reference field="22" count="1" selected="0">
            <x v="5"/>
          </reference>
        </references>
      </pivotArea>
    </format>
    <format dxfId="1193">
      <pivotArea dataOnly="0" labelOnly="1" outline="0" fieldPosition="0">
        <references count="6">
          <reference field="0" count="1" selected="0">
            <x v="241"/>
          </reference>
          <reference field="1" count="1" selected="0">
            <x v="159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2">
      <pivotArea dataOnly="0" labelOnly="1" outline="0" fieldPosition="0">
        <references count="6">
          <reference field="0" count="1" selected="0">
            <x v="242"/>
          </reference>
          <reference field="1" count="1" selected="0">
            <x v="16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91">
      <pivotArea dataOnly="0" labelOnly="1" outline="0" fieldPosition="0">
        <references count="6">
          <reference field="0" count="1" selected="0">
            <x v="243"/>
          </reference>
          <reference field="1" count="1" selected="0">
            <x v="15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190">
      <pivotArea dataOnly="0" labelOnly="1" outline="0" fieldPosition="0">
        <references count="6">
          <reference field="0" count="1" selected="0">
            <x v="244"/>
          </reference>
          <reference field="1" count="1" selected="0">
            <x v="15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189">
      <pivotArea dataOnly="0" labelOnly="1" outline="0" fieldPosition="0">
        <references count="6">
          <reference field="0" count="1" selected="0">
            <x v="245"/>
          </reference>
          <reference field="1" count="1" selected="0">
            <x v="12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8">
      <pivotArea dataOnly="0" labelOnly="1" outline="0" fieldPosition="0">
        <references count="6">
          <reference field="0" count="1" selected="0">
            <x v="246"/>
          </reference>
          <reference field="1" count="1" selected="0">
            <x v="350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7">
      <pivotArea dataOnly="0" labelOnly="1" outline="0" fieldPosition="0">
        <references count="6">
          <reference field="0" count="1" selected="0">
            <x v="247"/>
          </reference>
          <reference field="1" count="1" selected="0">
            <x v="178"/>
          </reference>
          <reference field="10" count="1" selected="0">
            <x v="11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6">
      <pivotArea dataOnly="0" labelOnly="1" outline="0" fieldPosition="0">
        <references count="6">
          <reference field="0" count="1" selected="0">
            <x v="248"/>
          </reference>
          <reference field="1" count="1" selected="0">
            <x v="179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5">
      <pivotArea dataOnly="0" labelOnly="1" outline="0" fieldPosition="0">
        <references count="6">
          <reference field="0" count="1" selected="0">
            <x v="249"/>
          </reference>
          <reference field="1" count="1" selected="0">
            <x v="8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84">
      <pivotArea dataOnly="0" labelOnly="1" outline="0" fieldPosition="0">
        <references count="6">
          <reference field="0" count="1" selected="0">
            <x v="250"/>
          </reference>
          <reference field="1" count="1" selected="0">
            <x v="14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3">
      <pivotArea dataOnly="0" labelOnly="1" outline="0" fieldPosition="0">
        <references count="6">
          <reference field="0" count="1" selected="0">
            <x v="251"/>
          </reference>
          <reference field="1" count="1" selected="0">
            <x v="24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2">
      <pivotArea dataOnly="0" labelOnly="1" outline="0" fieldPosition="0">
        <references count="6">
          <reference field="0" count="1" selected="0">
            <x v="252"/>
          </reference>
          <reference field="1" count="1" selected="0">
            <x v="36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81">
      <pivotArea dataOnly="0" labelOnly="1" outline="0" fieldPosition="0">
        <references count="6">
          <reference field="0" count="1" selected="0">
            <x v="253"/>
          </reference>
          <reference field="1" count="1" selected="0">
            <x v="18"/>
          </reference>
          <reference field="10" count="1" selected="0">
            <x v="0"/>
          </reference>
          <reference field="17" count="1">
            <x v="2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180">
      <pivotArea dataOnly="0" labelOnly="1" outline="0" fieldPosition="0">
        <references count="6">
          <reference field="0" count="1" selected="0">
            <x v="254"/>
          </reference>
          <reference field="1" count="1" selected="0">
            <x v="276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179">
      <pivotArea dataOnly="0" labelOnly="1" outline="0" fieldPosition="0">
        <references count="6">
          <reference field="0" count="1" selected="0">
            <x v="255"/>
          </reference>
          <reference field="1" count="1" selected="0">
            <x v="345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178">
      <pivotArea dataOnly="0" labelOnly="1" outline="0" fieldPosition="0">
        <references count="6">
          <reference field="0" count="1" selected="0">
            <x v="256"/>
          </reference>
          <reference field="1" count="1" selected="0">
            <x v="96"/>
          </reference>
          <reference field="10" count="1" selected="0">
            <x v="0"/>
          </reference>
          <reference field="17" count="1">
            <x v="0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77">
      <pivotArea dataOnly="0" labelOnly="1" outline="0" fieldPosition="0">
        <references count="6">
          <reference field="0" count="1" selected="0">
            <x v="257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76">
      <pivotArea dataOnly="0" labelOnly="1" outline="0" fieldPosition="0">
        <references count="6">
          <reference field="0" count="1" selected="0">
            <x v="258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75">
      <pivotArea dataOnly="0" labelOnly="1" outline="0" fieldPosition="0">
        <references count="6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3"/>
          </reference>
        </references>
      </pivotArea>
    </format>
    <format dxfId="1174">
      <pivotArea dataOnly="0" labelOnly="1" outline="0" fieldPosition="0">
        <references count="6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1"/>
          </reference>
          <reference field="17" count="1">
            <x v="8"/>
          </reference>
          <reference field="21" count="1" selected="0">
            <x v="2"/>
          </reference>
          <reference field="22" count="1" selected="0">
            <x v="5"/>
          </reference>
        </references>
      </pivotArea>
    </format>
    <format dxfId="1173">
      <pivotArea dataOnly="0" labelOnly="1" outline="0" fieldPosition="0">
        <references count="6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2"/>
          </reference>
          <reference field="17" count="1">
            <x v="8"/>
          </reference>
          <reference field="21" count="1" selected="0">
            <x v="2"/>
          </reference>
          <reference field="22" count="1" selected="0">
            <x v="5"/>
          </reference>
        </references>
      </pivotArea>
    </format>
    <format dxfId="1172">
      <pivotArea dataOnly="0" labelOnly="1" outline="0" fieldPosition="0">
        <references count="6">
          <reference field="0" count="1" selected="0">
            <x v="259"/>
          </reference>
          <reference field="1" count="1" selected="0">
            <x v="43"/>
          </reference>
          <reference field="10" count="1" selected="0">
            <x v="3"/>
          </reference>
          <reference field="17" count="1">
            <x v="8"/>
          </reference>
          <reference field="21" count="1" selected="0">
            <x v="2"/>
          </reference>
          <reference field="22" count="1" selected="0">
            <x v="5"/>
          </reference>
        </references>
      </pivotArea>
    </format>
    <format dxfId="1171">
      <pivotArea dataOnly="0" labelOnly="1" outline="0" fieldPosition="0">
        <references count="6">
          <reference field="0" count="1" selected="0">
            <x v="259"/>
          </reference>
          <reference field="1" count="1" selected="0">
            <x v="20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70">
      <pivotArea dataOnly="0" labelOnly="1" outline="0" fieldPosition="0">
        <references count="6">
          <reference field="0" count="1" selected="0">
            <x v="260"/>
          </reference>
          <reference field="1" count="1" selected="0">
            <x v="4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9">
      <pivotArea dataOnly="0" labelOnly="1" outline="0" fieldPosition="0">
        <references count="6">
          <reference field="0" count="1" selected="0">
            <x v="261"/>
          </reference>
          <reference field="1" count="1" selected="0">
            <x v="4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8">
      <pivotArea dataOnly="0" labelOnly="1" outline="0" fieldPosition="0">
        <references count="6">
          <reference field="0" count="1" selected="0">
            <x v="262"/>
          </reference>
          <reference field="1" count="1" selected="0">
            <x v="4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7">
      <pivotArea dataOnly="0" labelOnly="1" outline="0" fieldPosition="0">
        <references count="6">
          <reference field="0" count="1" selected="0">
            <x v="263"/>
          </reference>
          <reference field="1" count="1" selected="0">
            <x v="4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6">
      <pivotArea dataOnly="0" labelOnly="1" outline="0" fieldPosition="0">
        <references count="6">
          <reference field="0" count="1" selected="0">
            <x v="264"/>
          </reference>
          <reference field="1" count="1" selected="0">
            <x v="4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5">
      <pivotArea dataOnly="0" labelOnly="1" outline="0" fieldPosition="0">
        <references count="6">
          <reference field="0" count="1" selected="0">
            <x v="265"/>
          </reference>
          <reference field="1" count="1" selected="0">
            <x v="5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4">
      <pivotArea dataOnly="0" labelOnly="1" outline="0" fieldPosition="0">
        <references count="6">
          <reference field="0" count="1" selected="0">
            <x v="266"/>
          </reference>
          <reference field="1" count="1" selected="0">
            <x v="4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63">
      <pivotArea dataOnly="0" labelOnly="1" outline="0" fieldPosition="0">
        <references count="6">
          <reference field="0" count="1" selected="0">
            <x v="267"/>
          </reference>
          <reference field="1" count="1" selected="0">
            <x v="42"/>
          </reference>
          <reference field="10" count="1" selected="0">
            <x v="0"/>
          </reference>
          <reference field="17" count="1">
            <x v="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2">
      <pivotArea dataOnly="0" labelOnly="1" outline="0" fieldPosition="0">
        <references count="6">
          <reference field="0" count="1" selected="0">
            <x v="268"/>
          </reference>
          <reference field="1" count="1" selected="0">
            <x v="27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61">
      <pivotArea dataOnly="0" labelOnly="1" outline="0" fieldPosition="0">
        <references count="6">
          <reference field="0" count="1" selected="0">
            <x v="269"/>
          </reference>
          <reference field="1" count="1" selected="0">
            <x v="2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60">
      <pivotArea dataOnly="0" labelOnly="1" outline="0" fieldPosition="0">
        <references count="6">
          <reference field="0" count="1" selected="0">
            <x v="270"/>
          </reference>
          <reference field="1" count="1" selected="0">
            <x v="2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9">
      <pivotArea dataOnly="0" labelOnly="1" outline="0" fieldPosition="0">
        <references count="6">
          <reference field="0" count="1" selected="0">
            <x v="271"/>
          </reference>
          <reference field="1" count="1" selected="0">
            <x v="17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8">
      <pivotArea dataOnly="0" labelOnly="1" outline="0" fieldPosition="0">
        <references count="6">
          <reference field="0" count="1" selected="0">
            <x v="272"/>
          </reference>
          <reference field="1" count="1" selected="0">
            <x v="17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7">
      <pivotArea dataOnly="0" labelOnly="1" outline="0" fieldPosition="0">
        <references count="6">
          <reference field="0" count="1" selected="0">
            <x v="273"/>
          </reference>
          <reference field="1" count="1" selected="0">
            <x v="16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6">
      <pivotArea dataOnly="0" labelOnly="1" outline="0" fieldPosition="0">
        <references count="6">
          <reference field="0" count="1" selected="0">
            <x v="274"/>
          </reference>
          <reference field="1" count="1" selected="0">
            <x v="15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155">
      <pivotArea dataOnly="0" labelOnly="1" outline="0" fieldPosition="0">
        <references count="6">
          <reference field="0" count="1" selected="0">
            <x v="275"/>
          </reference>
          <reference field="1" count="1" selected="0">
            <x v="210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4">
      <pivotArea dataOnly="0" labelOnly="1" outline="0" fieldPosition="0">
        <references count="6">
          <reference field="0" count="1" selected="0">
            <x v="276"/>
          </reference>
          <reference field="1" count="1" selected="0">
            <x v="21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3">
      <pivotArea dataOnly="0" labelOnly="1" outline="0" fieldPosition="0">
        <references count="6">
          <reference field="0" count="1" selected="0">
            <x v="277"/>
          </reference>
          <reference field="1" count="1" selected="0">
            <x v="121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52">
      <pivotArea dataOnly="0" labelOnly="1" outline="0" fieldPosition="0">
        <references count="6">
          <reference field="0" count="1" selected="0">
            <x v="278"/>
          </reference>
          <reference field="1" count="1" selected="0">
            <x v="14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51">
      <pivotArea dataOnly="0" labelOnly="1" outline="0" fieldPosition="0">
        <references count="6">
          <reference field="0" count="1" selected="0">
            <x v="279"/>
          </reference>
          <reference field="1" count="1" selected="0">
            <x v="14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50">
      <pivotArea dataOnly="0" labelOnly="1" outline="0" fieldPosition="0">
        <references count="6">
          <reference field="0" count="1" selected="0">
            <x v="280"/>
          </reference>
          <reference field="1" count="1" selected="0">
            <x v="148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49">
      <pivotArea dataOnly="0" labelOnly="1" outline="0" fieldPosition="0">
        <references count="6">
          <reference field="0" count="1" selected="0">
            <x v="281"/>
          </reference>
          <reference field="1" count="1" selected="0">
            <x v="12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8">
      <pivotArea dataOnly="0" labelOnly="1" outline="0" fieldPosition="0">
        <references count="6">
          <reference field="0" count="1" selected="0">
            <x v="282"/>
          </reference>
          <reference field="1" count="1" selected="0">
            <x v="177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7">
      <pivotArea dataOnly="0" labelOnly="1" outline="0" fieldPosition="0">
        <references count="6">
          <reference field="0" count="1" selected="0">
            <x v="283"/>
          </reference>
          <reference field="1" count="1" selected="0">
            <x v="213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6">
      <pivotArea dataOnly="0" labelOnly="1" outline="0" fieldPosition="0">
        <references count="6">
          <reference field="0" count="1" selected="0">
            <x v="284"/>
          </reference>
          <reference field="1" count="1" selected="0">
            <x v="21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5">
      <pivotArea dataOnly="0" labelOnly="1" outline="0" fieldPosition="0">
        <references count="6">
          <reference field="0" count="1" selected="0">
            <x v="285"/>
          </reference>
          <reference field="1" count="1" selected="0">
            <x v="19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4">
      <pivotArea dataOnly="0" labelOnly="1" outline="0" fieldPosition="0">
        <references count="6">
          <reference field="0" count="1" selected="0">
            <x v="286"/>
          </reference>
          <reference field="1" count="1" selected="0">
            <x v="19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43">
      <pivotArea dataOnly="0" labelOnly="1" outline="0" fieldPosition="0">
        <references count="6">
          <reference field="0" count="1" selected="0">
            <x v="287"/>
          </reference>
          <reference field="1" count="1" selected="0">
            <x v="21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2">
      <pivotArea dataOnly="0" labelOnly="1" outline="0" fieldPosition="0">
        <references count="6">
          <reference field="0" count="1" selected="0">
            <x v="288"/>
          </reference>
          <reference field="1" count="1" selected="0">
            <x v="189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1">
      <pivotArea dataOnly="0" labelOnly="1" outline="0" fieldPosition="0">
        <references count="6">
          <reference field="0" count="1" selected="0">
            <x v="289"/>
          </reference>
          <reference field="1" count="1" selected="0">
            <x v="12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40">
      <pivotArea dataOnly="0" labelOnly="1" outline="0" fieldPosition="0">
        <references count="6">
          <reference field="0" count="1" selected="0">
            <x v="290"/>
          </reference>
          <reference field="1" count="1" selected="0">
            <x v="17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9">
      <pivotArea dataOnly="0" labelOnly="1" outline="0" fieldPosition="0">
        <references count="6">
          <reference field="0" count="1" selected="0">
            <x v="291"/>
          </reference>
          <reference field="1" count="1" selected="0">
            <x v="17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8">
      <pivotArea dataOnly="0" labelOnly="1" outline="0" fieldPosition="0">
        <references count="6">
          <reference field="0" count="1" selected="0">
            <x v="292"/>
          </reference>
          <reference field="1" count="1" selected="0">
            <x v="17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7">
      <pivotArea dataOnly="0" labelOnly="1" outline="0" fieldPosition="0">
        <references count="6">
          <reference field="0" count="1" selected="0">
            <x v="293"/>
          </reference>
          <reference field="1" count="1" selected="0">
            <x v="175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6">
      <pivotArea dataOnly="0" labelOnly="1" outline="0" fieldPosition="0">
        <references count="6">
          <reference field="0" count="1" selected="0">
            <x v="294"/>
          </reference>
          <reference field="1" count="1" selected="0">
            <x v="163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5">
      <pivotArea dataOnly="0" labelOnly="1" outline="0" fieldPosition="0">
        <references count="6">
          <reference field="0" count="1" selected="0">
            <x v="295"/>
          </reference>
          <reference field="1" count="1" selected="0">
            <x v="164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4">
      <pivotArea dataOnly="0" labelOnly="1" outline="0" fieldPosition="0">
        <references count="6">
          <reference field="0" count="1" selected="0">
            <x v="296"/>
          </reference>
          <reference field="1" count="1" selected="0">
            <x v="156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133">
      <pivotArea dataOnly="0" labelOnly="1" outline="0" fieldPosition="0">
        <references count="6">
          <reference field="0" count="1" selected="0">
            <x v="297"/>
          </reference>
          <reference field="1" count="1" selected="0">
            <x v="157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7"/>
          </reference>
          <reference field="22" count="1" selected="0">
            <x v="5"/>
          </reference>
        </references>
      </pivotArea>
    </format>
    <format dxfId="1132">
      <pivotArea dataOnly="0" labelOnly="1" outline="0" fieldPosition="0">
        <references count="6">
          <reference field="0" count="1" selected="0">
            <x v="298"/>
          </reference>
          <reference field="1" count="1" selected="0">
            <x v="212"/>
          </reference>
          <reference field="10" count="1" selected="0">
            <x v="0"/>
          </reference>
          <reference field="17" count="1">
            <x v="9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1">
      <pivotArea dataOnly="0" labelOnly="1" outline="0" fieldPosition="0">
        <references count="6">
          <reference field="0" count="1" selected="0">
            <x v="299"/>
          </reference>
          <reference field="1" count="1" selected="0">
            <x v="349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30">
      <pivotArea dataOnly="0" labelOnly="1" outline="0" fieldPosition="0">
        <references count="6">
          <reference field="0" count="1" selected="0">
            <x v="300"/>
          </reference>
          <reference field="1" count="1" selected="0">
            <x v="216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29">
      <pivotArea dataOnly="0" labelOnly="1" outline="0" fieldPosition="0">
        <references count="6">
          <reference field="0" count="1" selected="0">
            <x v="301"/>
          </reference>
          <reference field="1" count="1" selected="0">
            <x v="137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28">
      <pivotArea dataOnly="0" labelOnly="1" outline="0" fieldPosition="0">
        <references count="6">
          <reference field="0" count="1" selected="0">
            <x v="302"/>
          </reference>
          <reference field="1" count="1" selected="0">
            <x v="217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27">
      <pivotArea dataOnly="0" labelOnly="1" outline="0" fieldPosition="0">
        <references count="6">
          <reference field="0" count="1" selected="0">
            <x v="303"/>
          </reference>
          <reference field="1" count="1" selected="0">
            <x v="219"/>
          </reference>
          <reference field="10" count="1" selected="0">
            <x v="1"/>
          </reference>
          <reference field="17" count="1">
            <x v="8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6">
      <pivotArea dataOnly="0" labelOnly="1" outline="0" fieldPosition="0">
        <references count="6">
          <reference field="0" count="1" selected="0">
            <x v="304"/>
          </reference>
          <reference field="1" count="1" selected="0">
            <x v="220"/>
          </reference>
          <reference field="10" count="1" selected="0">
            <x v="1"/>
          </reference>
          <reference field="17" count="1">
            <x v="8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5">
      <pivotArea dataOnly="0" labelOnly="1" outline="0" fieldPosition="0">
        <references count="6">
          <reference field="0" count="1" selected="0">
            <x v="305"/>
          </reference>
          <reference field="1" count="1" selected="0">
            <x v="221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4">
      <pivotArea dataOnly="0" labelOnly="1" outline="0" fieldPosition="0">
        <references count="6">
          <reference field="0" count="1" selected="0">
            <x v="306"/>
          </reference>
          <reference field="1" count="1" selected="0">
            <x v="222"/>
          </reference>
          <reference field="10" count="1" selected="0">
            <x v="1"/>
          </reference>
          <reference field="17" count="1">
            <x v="8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3">
      <pivotArea dataOnly="0" labelOnly="1" outline="0" fieldPosition="0">
        <references count="6">
          <reference field="0" count="1" selected="0">
            <x v="307"/>
          </reference>
          <reference field="1" count="1" selected="0">
            <x v="223"/>
          </reference>
          <reference field="10" count="1" selected="0">
            <x v="1"/>
          </reference>
          <reference field="17" count="1">
            <x v="7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2">
      <pivotArea dataOnly="0" labelOnly="1" outline="0" fieldPosition="0">
        <references count="6">
          <reference field="0" count="1" selected="0">
            <x v="308"/>
          </reference>
          <reference field="1" count="1" selected="0">
            <x v="224"/>
          </reference>
          <reference field="10" count="1" selected="0">
            <x v="1"/>
          </reference>
          <reference field="17" count="1">
            <x v="7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1">
      <pivotArea dataOnly="0" labelOnly="1" outline="0" fieldPosition="0">
        <references count="6">
          <reference field="0" count="1" selected="0">
            <x v="309"/>
          </reference>
          <reference field="1" count="1" selected="0">
            <x v="225"/>
          </reference>
          <reference field="10" count="1" selected="0">
            <x v="1"/>
          </reference>
          <reference field="17" count="1">
            <x v="6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20">
      <pivotArea dataOnly="0" labelOnly="1" outline="0" fieldPosition="0">
        <references count="6">
          <reference field="0" count="1" selected="0">
            <x v="310"/>
          </reference>
          <reference field="1" count="1" selected="0">
            <x v="226"/>
          </reference>
          <reference field="10" count="1" selected="0">
            <x v="1"/>
          </reference>
          <reference field="17" count="1">
            <x v="5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9">
      <pivotArea dataOnly="0" labelOnly="1" outline="0" fieldPosition="0">
        <references count="6">
          <reference field="0" count="1" selected="0">
            <x v="311"/>
          </reference>
          <reference field="1" count="1" selected="0">
            <x v="227"/>
          </reference>
          <reference field="10" count="1" selected="0">
            <x v="1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8">
      <pivotArea dataOnly="0" labelOnly="1" outline="0" fieldPosition="0">
        <references count="6">
          <reference field="0" count="1" selected="0">
            <x v="312"/>
          </reference>
          <reference field="1" count="1" selected="0">
            <x v="228"/>
          </reference>
          <reference field="10" count="1" selected="0">
            <x v="1"/>
          </reference>
          <reference field="17" count="1">
            <x v="6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7">
      <pivotArea dataOnly="0" labelOnly="1" outline="0" fieldPosition="0">
        <references count="6">
          <reference field="0" count="1" selected="0">
            <x v="313"/>
          </reference>
          <reference field="1" count="1" selected="0">
            <x v="229"/>
          </reference>
          <reference field="10" count="1" selected="0">
            <x v="1"/>
          </reference>
          <reference field="17" count="1">
            <x v="5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6">
      <pivotArea dataOnly="0" labelOnly="1" outline="0" fieldPosition="0">
        <references count="6">
          <reference field="0" count="1" selected="0">
            <x v="314"/>
          </reference>
          <reference field="1" count="1" selected="0">
            <x v="230"/>
          </reference>
          <reference field="10" count="1" selected="0">
            <x v="1"/>
          </reference>
          <reference field="17" count="1">
            <x v="4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5">
      <pivotArea dataOnly="0" labelOnly="1" outline="0" fieldPosition="0">
        <references count="6">
          <reference field="0" count="1" selected="0">
            <x v="315"/>
          </reference>
          <reference field="1" count="1" selected="0">
            <x v="231"/>
          </reference>
          <reference field="10" count="1" selected="0">
            <x v="1"/>
          </reference>
          <reference field="17" count="1">
            <x v="7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4">
      <pivotArea dataOnly="0" labelOnly="1" outline="0" fieldPosition="0">
        <references count="6">
          <reference field="0" count="1" selected="0">
            <x v="316"/>
          </reference>
          <reference field="1" count="1" selected="0">
            <x v="232"/>
          </reference>
          <reference field="10" count="1" selected="0">
            <x v="1"/>
          </reference>
          <reference field="17" count="1">
            <x v="7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3">
      <pivotArea dataOnly="0" labelOnly="1" outline="0" fieldPosition="0">
        <references count="6">
          <reference field="0" count="1" selected="0">
            <x v="317"/>
          </reference>
          <reference field="1" count="1" selected="0">
            <x v="233"/>
          </reference>
          <reference field="10" count="1" selected="0">
            <x v="1"/>
          </reference>
          <reference field="17" count="1">
            <x v="7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2">
      <pivotArea dataOnly="0" labelOnly="1" outline="0" fieldPosition="0">
        <references count="6">
          <reference field="0" count="1" selected="0">
            <x v="318"/>
          </reference>
          <reference field="1" count="1" selected="0">
            <x v="234"/>
          </reference>
          <reference field="10" count="1" selected="0">
            <x v="1"/>
          </reference>
          <reference field="17" count="1">
            <x v="8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1">
      <pivotArea dataOnly="0" labelOnly="1" outline="0" fieldPosition="0">
        <references count="6">
          <reference field="0" count="1" selected="0">
            <x v="319"/>
          </reference>
          <reference field="1" count="1" selected="0">
            <x v="235"/>
          </reference>
          <reference field="10" count="1" selected="0">
            <x v="1"/>
          </reference>
          <reference field="17" count="1">
            <x v="8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10">
      <pivotArea dataOnly="0" labelOnly="1" outline="0" fieldPosition="0">
        <references count="6">
          <reference field="0" count="1" selected="0">
            <x v="320"/>
          </reference>
          <reference field="1" count="1" selected="0">
            <x v="236"/>
          </reference>
          <reference field="10" count="1" selected="0">
            <x v="1"/>
          </reference>
          <reference field="17" count="1">
            <x v="8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09">
      <pivotArea dataOnly="0" labelOnly="1" outline="0" fieldPosition="0">
        <references count="6">
          <reference field="0" count="1" selected="0">
            <x v="321"/>
          </reference>
          <reference field="1" count="1" selected="0">
            <x v="2"/>
          </reference>
          <reference field="10" count="1" selected="0">
            <x v="0"/>
          </reference>
          <reference field="17" count="1">
            <x v="9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08">
      <pivotArea dataOnly="0" labelOnly="1" outline="0" fieldPosition="0">
        <references count="6">
          <reference field="0" count="1" selected="0">
            <x v="322"/>
          </reference>
          <reference field="1" count="1" selected="0">
            <x v="131"/>
          </reference>
          <reference field="10" count="1" selected="0">
            <x v="0"/>
          </reference>
          <reference field="17" count="1">
            <x v="2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07">
      <pivotArea dataOnly="0" labelOnly="1" outline="0" fieldPosition="0">
        <references count="6">
          <reference field="0" count="1" selected="0">
            <x v="323"/>
          </reference>
          <reference field="1" count="1" selected="0">
            <x v="208"/>
          </reference>
          <reference field="10" count="1" selected="0">
            <x v="0"/>
          </reference>
          <reference field="17" count="1">
            <x v="27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06">
      <pivotArea dataOnly="0" labelOnly="1" outline="0" fieldPosition="0">
        <references count="6">
          <reference field="0" count="1" selected="0">
            <x v="324"/>
          </reference>
          <reference field="1" count="1" selected="0">
            <x v="241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105">
      <pivotArea dataOnly="0" labelOnly="1" outline="0" fieldPosition="0">
        <references count="6">
          <reference field="0" count="1" selected="0">
            <x v="325"/>
          </reference>
          <reference field="1" count="1" selected="0">
            <x v="359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04">
      <pivotArea dataOnly="0" labelOnly="1" outline="0" fieldPosition="0">
        <references count="6">
          <reference field="0" count="1" selected="0">
            <x v="326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03">
      <pivotArea dataOnly="0" labelOnly="1" outline="0" fieldPosition="0">
        <references count="6">
          <reference field="0" count="1" selected="0">
            <x v="327"/>
          </reference>
          <reference field="1" count="1" selected="0">
            <x v="12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102">
      <pivotArea dataOnly="0" labelOnly="1" outline="0" fieldPosition="0">
        <references count="6">
          <reference field="0" count="1" selected="0">
            <x v="328"/>
          </reference>
          <reference field="1" count="1" selected="0">
            <x v="343"/>
          </reference>
          <reference field="10" count="1" selected="0">
            <x v="0"/>
          </reference>
          <reference field="17" count="1">
            <x v="22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101">
      <pivotArea dataOnly="0" labelOnly="1" outline="0" fieldPosition="0">
        <references count="6">
          <reference field="0" count="1" selected="0">
            <x v="328"/>
          </reference>
          <reference field="1" count="1" selected="0">
            <x v="343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100">
      <pivotArea dataOnly="0" labelOnly="1" outline="0" fieldPosition="0">
        <references count="6">
          <reference field="0" count="1" selected="0">
            <x v="329"/>
          </reference>
          <reference field="1" count="1" selected="0">
            <x v="363"/>
          </reference>
          <reference field="10" count="1" selected="0">
            <x v="0"/>
          </reference>
          <reference field="17" count="1">
            <x v="2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9">
      <pivotArea dataOnly="0" labelOnly="1" outline="0" fieldPosition="0">
        <references count="6">
          <reference field="0" count="1" selected="0">
            <x v="330"/>
          </reference>
          <reference field="1" count="1" selected="0">
            <x v="357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8">
      <pivotArea dataOnly="0" labelOnly="1" outline="0" fieldPosition="0">
        <references count="6">
          <reference field="0" count="1" selected="0">
            <x v="331"/>
          </reference>
          <reference field="1" count="1" selected="0">
            <x v="4"/>
          </reference>
          <reference field="10" count="1" selected="0">
            <x v="0"/>
          </reference>
          <reference field="17" count="1">
            <x v="4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7">
      <pivotArea dataOnly="0" labelOnly="1" outline="0" fieldPosition="0">
        <references count="6">
          <reference field="0" count="1" selected="0">
            <x v="332"/>
          </reference>
          <reference field="1" count="1" selected="0">
            <x v="5"/>
          </reference>
          <reference field="10" count="1" selected="0">
            <x v="0"/>
          </reference>
          <reference field="17" count="1">
            <x v="2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6">
      <pivotArea dataOnly="0" labelOnly="1" outline="0" fieldPosition="0">
        <references count="6">
          <reference field="0" count="1" selected="0">
            <x v="333"/>
          </reference>
          <reference field="1" count="1" selected="0">
            <x v="6"/>
          </reference>
          <reference field="10" count="1" selected="0">
            <x v="0"/>
          </reference>
          <reference field="17" count="1">
            <x v="2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5">
      <pivotArea dataOnly="0" labelOnly="1" outline="0" fieldPosition="0">
        <references count="6">
          <reference field="0" count="1" selected="0">
            <x v="334"/>
          </reference>
          <reference field="1" count="1" selected="0">
            <x v="7"/>
          </reference>
          <reference field="10" count="1" selected="0">
            <x v="0"/>
          </reference>
          <reference field="17" count="1">
            <x v="3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4">
      <pivotArea dataOnly="0" labelOnly="1" outline="0" fieldPosition="0">
        <references count="6">
          <reference field="0" count="1" selected="0">
            <x v="335"/>
          </reference>
          <reference field="1" count="1" selected="0">
            <x v="8"/>
          </reference>
          <reference field="10" count="1" selected="0">
            <x v="0"/>
          </reference>
          <reference field="17" count="1">
            <x v="2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3">
      <pivotArea dataOnly="0" labelOnly="1" outline="0" fieldPosition="0">
        <references count="6">
          <reference field="0" count="1" selected="0">
            <x v="336"/>
          </reference>
          <reference field="1" count="1" selected="0">
            <x v="180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2">
      <pivotArea dataOnly="0" labelOnly="1" outline="0" fieldPosition="0">
        <references count="6">
          <reference field="0" count="1" selected="0">
            <x v="337"/>
          </reference>
          <reference field="1" count="1" selected="0">
            <x v="181"/>
          </reference>
          <reference field="10" count="1" selected="0">
            <x v="0"/>
          </reference>
          <reference field="17" count="1">
            <x v="1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91">
      <pivotArea dataOnly="0" labelOnly="1" outline="0" fieldPosition="0">
        <references count="6">
          <reference field="0" count="1" selected="0">
            <x v="338"/>
          </reference>
          <reference field="1" count="1" selected="0">
            <x v="182"/>
          </reference>
          <reference field="10" count="1" selected="0">
            <x v="0"/>
          </reference>
          <reference field="17" count="1">
            <x v="6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90">
      <pivotArea dataOnly="0" labelOnly="1" outline="0" fieldPosition="0">
        <references count="6">
          <reference field="0" count="1" selected="0">
            <x v="339"/>
          </reference>
          <reference field="1" count="1" selected="0">
            <x v="262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9">
      <pivotArea dataOnly="0" labelOnly="1" outline="0" fieldPosition="0">
        <references count="6">
          <reference field="0" count="1" selected="0">
            <x v="340"/>
          </reference>
          <reference field="1" count="1" selected="0">
            <x v="257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8">
      <pivotArea dataOnly="0" labelOnly="1" outline="0" fieldPosition="0">
        <references count="6">
          <reference field="0" count="1" selected="0">
            <x v="341"/>
          </reference>
          <reference field="1" count="1" selected="0">
            <x v="26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7">
      <pivotArea dataOnly="0" labelOnly="1" outline="0" fieldPosition="0">
        <references count="6">
          <reference field="0" count="1" selected="0">
            <x v="342"/>
          </reference>
          <reference field="1" count="1" selected="0">
            <x v="259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6">
      <pivotArea dataOnly="0" labelOnly="1" outline="0" fieldPosition="0">
        <references count="6">
          <reference field="0" count="1" selected="0">
            <x v="343"/>
          </reference>
          <reference field="1" count="1" selected="0">
            <x v="254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085">
      <pivotArea dataOnly="0" labelOnly="1" outline="0" fieldPosition="0">
        <references count="6">
          <reference field="0" count="1" selected="0">
            <x v="343"/>
          </reference>
          <reference field="1" count="1" selected="0">
            <x v="254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084">
      <pivotArea dataOnly="0" labelOnly="1" outline="0" fieldPosition="0">
        <references count="6">
          <reference field="0" count="1" selected="0">
            <x v="344"/>
          </reference>
          <reference field="1" count="1" selected="0">
            <x v="255"/>
          </reference>
          <reference field="10" count="1" selected="0">
            <x v="0"/>
          </reference>
          <reference field="17" count="1">
            <x v="38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3">
      <pivotArea dataOnly="0" labelOnly="1" outline="0" fieldPosition="0">
        <references count="6">
          <reference field="0" count="1" selected="0">
            <x v="345"/>
          </reference>
          <reference field="1" count="1" selected="0">
            <x v="252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2">
      <pivotArea dataOnly="0" labelOnly="1" outline="0" fieldPosition="0">
        <references count="6">
          <reference field="0" count="1" selected="0">
            <x v="346"/>
          </reference>
          <reference field="1" count="1" selected="0">
            <x v="25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81">
      <pivotArea dataOnly="0" labelOnly="1" outline="0" fieldPosition="0">
        <references count="6">
          <reference field="0" count="1" selected="0">
            <x v="347"/>
          </reference>
          <reference field="1" count="1" selected="0">
            <x v="265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080">
      <pivotArea dataOnly="0" labelOnly="1" outline="0" fieldPosition="0">
        <references count="6">
          <reference field="0" count="1" selected="0">
            <x v="347"/>
          </reference>
          <reference field="1" count="1" selected="0">
            <x v="265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079">
      <pivotArea dataOnly="0" labelOnly="1" outline="0" fieldPosition="0">
        <references count="6">
          <reference field="0" count="1" selected="0">
            <x v="348"/>
          </reference>
          <reference field="1" count="1" selected="0">
            <x v="283"/>
          </reference>
          <reference field="10" count="1" selected="0">
            <x v="0"/>
          </reference>
          <reference field="17" count="1">
            <x v="29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78">
      <pivotArea dataOnly="0" labelOnly="1" outline="0" fieldPosition="0">
        <references count="6">
          <reference field="0" count="1" selected="0">
            <x v="349"/>
          </reference>
          <reference field="1" count="1" selected="0">
            <x v="19"/>
          </reference>
          <reference field="10" count="1" selected="0">
            <x v="0"/>
          </reference>
          <reference field="17" count="1">
            <x v="1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077">
      <pivotArea dataOnly="0" labelOnly="1" outline="0" fieldPosition="0">
        <references count="6">
          <reference field="0" count="1" selected="0">
            <x v="350"/>
          </reference>
          <reference field="1" count="1" selected="0">
            <x v="347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1"/>
          </reference>
          <reference field="22" count="1" selected="0">
            <x v="5"/>
          </reference>
        </references>
      </pivotArea>
    </format>
    <format dxfId="1076">
      <pivotArea dataOnly="0" labelOnly="1" outline="0" fieldPosition="0">
        <references count="6">
          <reference field="0" count="1" selected="0">
            <x v="351"/>
          </reference>
          <reference field="1" count="1" selected="0">
            <x v="339"/>
          </reference>
          <reference field="10" count="1" selected="0">
            <x v="0"/>
          </reference>
          <reference field="17" count="1">
            <x v="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75">
      <pivotArea dataOnly="0" labelOnly="1" outline="0" fieldPosition="0">
        <references count="6">
          <reference field="0" count="1" selected="0">
            <x v="352"/>
          </reference>
          <reference field="1" count="1" selected="0">
            <x v="277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074">
      <pivotArea dataOnly="0" labelOnly="1" outline="0" fieldPosition="0">
        <references count="6">
          <reference field="0" count="1" selected="0">
            <x v="353"/>
          </reference>
          <reference field="1" count="1" selected="0">
            <x v="280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1"/>
          </reference>
        </references>
      </pivotArea>
    </format>
    <format dxfId="1073">
      <pivotArea dataOnly="0" labelOnly="1" outline="0" fieldPosition="0">
        <references count="6">
          <reference field="0" count="1" selected="0">
            <x v="353"/>
          </reference>
          <reference field="1" count="1" selected="0">
            <x v="280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5"/>
          </reference>
          <reference field="22" count="1" selected="0">
            <x v="5"/>
          </reference>
        </references>
      </pivotArea>
    </format>
    <format dxfId="1072">
      <pivotArea dataOnly="0" labelOnly="1" outline="0" fieldPosition="0">
        <references count="6">
          <reference field="0" count="1" selected="0">
            <x v="354"/>
          </reference>
          <reference field="1" count="1" selected="0">
            <x v="266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71">
      <pivotArea dataOnly="0" labelOnly="1" outline="0" fieldPosition="0">
        <references count="6">
          <reference field="0" count="1" selected="0">
            <x v="355"/>
          </reference>
          <reference field="1" count="1" selected="0">
            <x v="2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70">
      <pivotArea dataOnly="0" labelOnly="1" outline="0" fieldPosition="0">
        <references count="6">
          <reference field="0" count="1" selected="0">
            <x v="356"/>
          </reference>
          <reference field="1" count="1" selected="0">
            <x v="328"/>
          </reference>
          <reference field="10" count="1" selected="0">
            <x v="1"/>
          </reference>
          <reference field="17" count="1">
            <x v="8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9">
      <pivotArea dataOnly="0" labelOnly="1" outline="0" fieldPosition="0">
        <references count="6">
          <reference field="0" count="1" selected="0">
            <x v="357"/>
          </reference>
          <reference field="1" count="1" selected="0">
            <x v="300"/>
          </reference>
          <reference field="10" count="1" selected="0">
            <x v="1"/>
          </reference>
          <reference field="17" count="1">
            <x v="9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8">
      <pivotArea dataOnly="0" labelOnly="1" outline="0" fieldPosition="0">
        <references count="6">
          <reference field="0" count="1" selected="0">
            <x v="358"/>
          </reference>
          <reference field="1" count="1" selected="0">
            <x v="310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7">
      <pivotArea dataOnly="0" labelOnly="1" outline="0" fieldPosition="0">
        <references count="6">
          <reference field="0" count="1" selected="0">
            <x v="359"/>
          </reference>
          <reference field="1" count="1" selected="0">
            <x v="293"/>
          </reference>
          <reference field="10" count="1" selected="0">
            <x v="1"/>
          </reference>
          <reference field="17" count="1">
            <x v="5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6">
      <pivotArea dataOnly="0" labelOnly="1" outline="0" fieldPosition="0">
        <references count="6">
          <reference field="0" count="1" selected="0">
            <x v="360"/>
          </reference>
          <reference field="1" count="1" selected="0">
            <x v="292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5">
      <pivotArea dataOnly="0" labelOnly="1" outline="0" fieldPosition="0">
        <references count="6">
          <reference field="0" count="1" selected="0">
            <x v="361"/>
          </reference>
          <reference field="1" count="1" selected="0">
            <x v="317"/>
          </reference>
          <reference field="10" count="1" selected="0">
            <x v="1"/>
          </reference>
          <reference field="17" count="1">
            <x v="8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4">
      <pivotArea dataOnly="0" labelOnly="1" outline="0" fieldPosition="0">
        <references count="6">
          <reference field="0" count="1" selected="0">
            <x v="362"/>
          </reference>
          <reference field="1" count="1" selected="0">
            <x v="307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3">
      <pivotArea dataOnly="0" labelOnly="1" outline="0" fieldPosition="0">
        <references count="6">
          <reference field="0" count="1" selected="0">
            <x v="363"/>
          </reference>
          <reference field="1" count="1" selected="0">
            <x v="325"/>
          </reference>
          <reference field="10" count="1" selected="0">
            <x v="1"/>
          </reference>
          <reference field="17" count="1">
            <x v="9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2">
      <pivotArea dataOnly="0" labelOnly="1" outline="0" fieldPosition="0">
        <references count="6">
          <reference field="0" count="1" selected="0">
            <x v="364"/>
          </reference>
          <reference field="1" count="1" selected="0">
            <x v="320"/>
          </reference>
          <reference field="10" count="1" selected="0">
            <x v="1"/>
          </reference>
          <reference field="17" count="1">
            <x v="7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1">
      <pivotArea dataOnly="0" labelOnly="1" outline="0" fieldPosition="0">
        <references count="6">
          <reference field="0" count="1" selected="0">
            <x v="365"/>
          </reference>
          <reference field="1" count="1" selected="0">
            <x v="308"/>
          </reference>
          <reference field="10" count="1" selected="0">
            <x v="1"/>
          </reference>
          <reference field="17" count="1">
            <x v="6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60">
      <pivotArea dataOnly="0" labelOnly="1" outline="0" fieldPosition="0">
        <references count="6">
          <reference field="0" count="1" selected="0">
            <x v="366"/>
          </reference>
          <reference field="1" count="1" selected="0">
            <x v="311"/>
          </reference>
          <reference field="10" count="1" selected="0">
            <x v="1"/>
          </reference>
          <reference field="17" count="1">
            <x v="8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9">
      <pivotArea dataOnly="0" labelOnly="1" outline="0" fieldPosition="0">
        <references count="6">
          <reference field="0" count="1" selected="0">
            <x v="367"/>
          </reference>
          <reference field="1" count="1" selected="0">
            <x v="312"/>
          </reference>
          <reference field="10" count="1" selected="0">
            <x v="1"/>
          </reference>
          <reference field="17" count="1">
            <x v="8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8">
      <pivotArea dataOnly="0" labelOnly="1" outline="0" fieldPosition="0">
        <references count="6">
          <reference field="0" count="1" selected="0">
            <x v="368"/>
          </reference>
          <reference field="1" count="1" selected="0">
            <x v="315"/>
          </reference>
          <reference field="10" count="1" selected="0">
            <x v="1"/>
          </reference>
          <reference field="17" count="1">
            <x v="9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7">
      <pivotArea dataOnly="0" labelOnly="1" outline="0" fieldPosition="0">
        <references count="6">
          <reference field="0" count="1" selected="0">
            <x v="369"/>
          </reference>
          <reference field="1" count="1" selected="0">
            <x v="294"/>
          </reference>
          <reference field="10" count="1" selected="0">
            <x v="1"/>
          </reference>
          <reference field="17" count="1">
            <x v="6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6">
      <pivotArea dataOnly="0" labelOnly="1" outline="0" fieldPosition="0">
        <references count="6">
          <reference field="0" count="1" selected="0">
            <x v="370"/>
          </reference>
          <reference field="1" count="1" selected="0">
            <x v="327"/>
          </reference>
          <reference field="10" count="1" selected="0">
            <x v="1"/>
          </reference>
          <reference field="17" count="1">
            <x v="94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5">
      <pivotArea dataOnly="0" labelOnly="1" outline="0" fieldPosition="0">
        <references count="6">
          <reference field="0" count="1" selected="0">
            <x v="371"/>
          </reference>
          <reference field="1" count="1" selected="0">
            <x v="319"/>
          </reference>
          <reference field="10" count="1" selected="0">
            <x v="1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4">
      <pivotArea dataOnly="0" labelOnly="1" outline="0" fieldPosition="0">
        <references count="6">
          <reference field="0" count="1" selected="0">
            <x v="372"/>
          </reference>
          <reference field="1" count="1" selected="0">
            <x v="321"/>
          </reference>
          <reference field="10" count="1" selected="0">
            <x v="1"/>
          </reference>
          <reference field="17" count="1">
            <x v="7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3">
      <pivotArea dataOnly="0" labelOnly="1" outline="0" fieldPosition="0">
        <references count="6">
          <reference field="0" count="1" selected="0">
            <x v="373"/>
          </reference>
          <reference field="1" count="1" selected="0">
            <x v="306"/>
          </reference>
          <reference field="10" count="1" selected="0">
            <x v="1"/>
          </reference>
          <reference field="17" count="1">
            <x v="5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2">
      <pivotArea dataOnly="0" labelOnly="1" outline="0" fieldPosition="0">
        <references count="6">
          <reference field="0" count="1" selected="0">
            <x v="374"/>
          </reference>
          <reference field="1" count="1" selected="0">
            <x v="295"/>
          </reference>
          <reference field="10" count="1" selected="0">
            <x v="1"/>
          </reference>
          <reference field="17" count="1">
            <x v="8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1">
      <pivotArea dataOnly="0" labelOnly="1" outline="0" fieldPosition="0">
        <references count="6">
          <reference field="0" count="1" selected="0">
            <x v="375"/>
          </reference>
          <reference field="1" count="1" selected="0">
            <x v="297"/>
          </reference>
          <reference field="10" count="1" selected="0">
            <x v="1"/>
          </reference>
          <reference field="17" count="1">
            <x v="6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50">
      <pivotArea dataOnly="0" labelOnly="1" outline="0" fieldPosition="0">
        <references count="6">
          <reference field="0" count="1" selected="0">
            <x v="376"/>
          </reference>
          <reference field="1" count="1" selected="0">
            <x v="309"/>
          </reference>
          <reference field="10" count="1" selected="0">
            <x v="1"/>
          </reference>
          <reference field="17" count="1">
            <x v="7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9">
      <pivotArea dataOnly="0" labelOnly="1" outline="0" fieldPosition="0">
        <references count="6">
          <reference field="0" count="1" selected="0">
            <x v="377"/>
          </reference>
          <reference field="1" count="1" selected="0">
            <x v="323"/>
          </reference>
          <reference field="10" count="1" selected="0">
            <x v="1"/>
          </reference>
          <reference field="17" count="1">
            <x v="7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8">
      <pivotArea dataOnly="0" labelOnly="1" outline="0" fieldPosition="0">
        <references count="6">
          <reference field="0" count="1" selected="0">
            <x v="378"/>
          </reference>
          <reference field="1" count="1" selected="0">
            <x v="286"/>
          </reference>
          <reference field="10" count="1" selected="0">
            <x v="1"/>
          </reference>
          <reference field="17" count="1">
            <x v="6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7">
      <pivotArea dataOnly="0" labelOnly="1" outline="0" fieldPosition="0">
        <references count="6">
          <reference field="0" count="1" selected="0">
            <x v="379"/>
          </reference>
          <reference field="1" count="1" selected="0">
            <x v="289"/>
          </reference>
          <reference field="10" count="1" selected="0">
            <x v="1"/>
          </reference>
          <reference field="17" count="1">
            <x v="5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6">
      <pivotArea dataOnly="0" labelOnly="1" outline="0" fieldPosition="0">
        <references count="6">
          <reference field="0" count="1" selected="0">
            <x v="380"/>
          </reference>
          <reference field="1" count="1" selected="0">
            <x v="287"/>
          </reference>
          <reference field="10" count="1" selected="0">
            <x v="1"/>
          </reference>
          <reference field="17" count="1">
            <x v="7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5">
      <pivotArea dataOnly="0" labelOnly="1" outline="0" fieldPosition="0">
        <references count="6">
          <reference field="0" count="1" selected="0">
            <x v="381"/>
          </reference>
          <reference field="1" count="1" selected="0">
            <x v="316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4">
      <pivotArea dataOnly="0" labelOnly="1" outline="0" fieldPosition="0">
        <references count="6">
          <reference field="0" count="1" selected="0">
            <x v="382"/>
          </reference>
          <reference field="1" count="1" selected="0">
            <x v="313"/>
          </reference>
          <reference field="10" count="1" selected="0">
            <x v="1"/>
          </reference>
          <reference field="17" count="1">
            <x v="8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3">
      <pivotArea dataOnly="0" labelOnly="1" outline="0" fieldPosition="0">
        <references count="6">
          <reference field="0" count="1" selected="0">
            <x v="383"/>
          </reference>
          <reference field="1" count="1" selected="0">
            <x v="303"/>
          </reference>
          <reference field="10" count="1" selected="0">
            <x v="1"/>
          </reference>
          <reference field="17" count="1">
            <x v="4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2">
      <pivotArea dataOnly="0" labelOnly="1" outline="0" fieldPosition="0">
        <references count="6">
          <reference field="0" count="1" selected="0">
            <x v="384"/>
          </reference>
          <reference field="1" count="1" selected="0">
            <x v="324"/>
          </reference>
          <reference field="10" count="1" selected="0">
            <x v="1"/>
          </reference>
          <reference field="17" count="1">
            <x v="6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1">
      <pivotArea dataOnly="0" labelOnly="1" outline="0" fieldPosition="0">
        <references count="6">
          <reference field="0" count="1" selected="0">
            <x v="385"/>
          </reference>
          <reference field="1" count="1" selected="0">
            <x v="288"/>
          </reference>
          <reference field="10" count="1" selected="0">
            <x v="1"/>
          </reference>
          <reference field="17" count="1">
            <x v="6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40">
      <pivotArea dataOnly="0" labelOnly="1" outline="0" fieldPosition="0">
        <references count="6">
          <reference field="0" count="1" selected="0">
            <x v="386"/>
          </reference>
          <reference field="1" count="1" selected="0">
            <x v="302"/>
          </reference>
          <reference field="10" count="1" selected="0">
            <x v="1"/>
          </reference>
          <reference field="17" count="1">
            <x v="7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9">
      <pivotArea dataOnly="0" labelOnly="1" outline="0" fieldPosition="0">
        <references count="6">
          <reference field="0" count="1" selected="0">
            <x v="387"/>
          </reference>
          <reference field="1" count="1" selected="0">
            <x v="322"/>
          </reference>
          <reference field="10" count="1" selected="0">
            <x v="1"/>
          </reference>
          <reference field="17" count="1">
            <x v="8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8">
      <pivotArea dataOnly="0" labelOnly="1" outline="0" fieldPosition="0">
        <references count="6">
          <reference field="0" count="1" selected="0">
            <x v="388"/>
          </reference>
          <reference field="1" count="1" selected="0">
            <x v="330"/>
          </reference>
          <reference field="10" count="1" selected="0">
            <x v="1"/>
          </reference>
          <reference field="17" count="1">
            <x v="92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7">
      <pivotArea dataOnly="0" labelOnly="1" outline="0" fieldPosition="0">
        <references count="6">
          <reference field="0" count="1" selected="0">
            <x v="389"/>
          </reference>
          <reference field="1" count="1" selected="0">
            <x v="296"/>
          </reference>
          <reference field="10" count="1" selected="0">
            <x v="1"/>
          </reference>
          <reference field="17" count="1">
            <x v="7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6">
      <pivotArea dataOnly="0" labelOnly="1" outline="0" fieldPosition="0">
        <references count="6">
          <reference field="0" count="1" selected="0">
            <x v="390"/>
          </reference>
          <reference field="1" count="1" selected="0">
            <x v="298"/>
          </reference>
          <reference field="10" count="1" selected="0">
            <x v="1"/>
          </reference>
          <reference field="17" count="1">
            <x v="71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5">
      <pivotArea dataOnly="0" labelOnly="1" outline="0" fieldPosition="0">
        <references count="6">
          <reference field="0" count="1" selected="0">
            <x v="391"/>
          </reference>
          <reference field="1" count="1" selected="0">
            <x v="305"/>
          </reference>
          <reference field="10" count="1" selected="0">
            <x v="1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4">
      <pivotArea dataOnly="0" labelOnly="1" outline="0" fieldPosition="0">
        <references count="6">
          <reference field="0" count="1" selected="0">
            <x v="392"/>
          </reference>
          <reference field="1" count="1" selected="0">
            <x v="304"/>
          </reference>
          <reference field="10" count="1" selected="0">
            <x v="1"/>
          </reference>
          <reference field="17" count="1">
            <x v="6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3">
      <pivotArea dataOnly="0" labelOnly="1" outline="0" fieldPosition="0">
        <references count="6">
          <reference field="0" count="1" selected="0">
            <x v="393"/>
          </reference>
          <reference field="1" count="1" selected="0">
            <x v="299"/>
          </reference>
          <reference field="10" count="1" selected="0">
            <x v="1"/>
          </reference>
          <reference field="17" count="1">
            <x v="6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2">
      <pivotArea dataOnly="0" labelOnly="1" outline="0" fieldPosition="0">
        <references count="6">
          <reference field="0" count="1" selected="0">
            <x v="394"/>
          </reference>
          <reference field="1" count="1" selected="0">
            <x v="318"/>
          </reference>
          <reference field="10" count="1" selected="0">
            <x v="1"/>
          </reference>
          <reference field="17" count="1">
            <x v="8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1">
      <pivotArea dataOnly="0" labelOnly="1" outline="0" fieldPosition="0">
        <references count="6">
          <reference field="0" count="1" selected="0">
            <x v="395"/>
          </reference>
          <reference field="1" count="1" selected="0">
            <x v="301"/>
          </reference>
          <reference field="10" count="1" selected="0">
            <x v="1"/>
          </reference>
          <reference field="17" count="1">
            <x v="7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30">
      <pivotArea dataOnly="0" labelOnly="1" outline="0" fieldPosition="0">
        <references count="6">
          <reference field="0" count="1" selected="0">
            <x v="396"/>
          </reference>
          <reference field="1" count="1" selected="0">
            <x v="314"/>
          </reference>
          <reference field="10" count="1" selected="0">
            <x v="1"/>
          </reference>
          <reference field="17" count="1">
            <x v="90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9">
      <pivotArea dataOnly="0" labelOnly="1" outline="0" fieldPosition="0">
        <references count="6">
          <reference field="0" count="1" selected="0">
            <x v="397"/>
          </reference>
          <reference field="1" count="1" selected="0">
            <x v="326"/>
          </reference>
          <reference field="10" count="1" selected="0">
            <x v="1"/>
          </reference>
          <reference field="17" count="1">
            <x v="8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8">
      <pivotArea dataOnly="0" labelOnly="1" outline="0" fieldPosition="0">
        <references count="6">
          <reference field="0" count="1" selected="0">
            <x v="398"/>
          </reference>
          <reference field="1" count="1" selected="0">
            <x v="290"/>
          </reference>
          <reference field="10" count="1" selected="0">
            <x v="1"/>
          </reference>
          <reference field="17" count="1">
            <x v="69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7">
      <pivotArea dataOnly="0" labelOnly="1" outline="0" fieldPosition="0">
        <references count="6">
          <reference field="0" count="1" selected="0">
            <x v="399"/>
          </reference>
          <reference field="1" count="1" selected="0">
            <x v="291"/>
          </reference>
          <reference field="10" count="1" selected="0">
            <x v="1"/>
          </reference>
          <reference field="17" count="1">
            <x v="7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6">
      <pivotArea dataOnly="0" labelOnly="1" outline="0" fieldPosition="0">
        <references count="6">
          <reference field="0" count="1" selected="0">
            <x v="400"/>
          </reference>
          <reference field="1" count="1" selected="0">
            <x v="329"/>
          </reference>
          <reference field="10" count="1" selected="0">
            <x v="1"/>
          </reference>
          <reference field="17" count="1">
            <x v="83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5">
      <pivotArea dataOnly="0" labelOnly="1" outline="0" fieldPosition="0">
        <references count="6">
          <reference field="0" count="1" selected="0">
            <x v="401"/>
          </reference>
          <reference field="1" count="1" selected="0">
            <x v="331"/>
          </reference>
          <reference field="10" count="1" selected="0">
            <x v="1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4">
      <pivotArea dataOnly="0" labelOnly="1" outline="0" fieldPosition="0">
        <references count="6">
          <reference field="0" count="1" selected="0">
            <x v="402"/>
          </reference>
          <reference field="1" count="1" selected="0">
            <x v="332"/>
          </reference>
          <reference field="10" count="1" selected="0">
            <x v="1"/>
          </reference>
          <reference field="17" count="1">
            <x v="78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3">
      <pivotArea dataOnly="0" labelOnly="1" outline="0" fieldPosition="0">
        <references count="6">
          <reference field="0" count="1" selected="0">
            <x v="403"/>
          </reference>
          <reference field="1" count="1" selected="0">
            <x v="333"/>
          </reference>
          <reference field="10" count="1" selected="0">
            <x v="1"/>
          </reference>
          <reference field="17" count="1">
            <x v="47"/>
          </reference>
          <reference field="21" count="1" selected="0">
            <x v="0"/>
          </reference>
          <reference field="22" count="1" selected="0">
            <x v="4"/>
          </reference>
        </references>
      </pivotArea>
    </format>
    <format dxfId="1022">
      <pivotArea dataOnly="0" labelOnly="1" outline="0" fieldPosition="0">
        <references count="6">
          <reference field="0" count="1" selected="0">
            <x v="404"/>
          </reference>
          <reference field="1" count="1" selected="0">
            <x v="372"/>
          </reference>
          <reference field="10" count="1" selected="0">
            <x v="1"/>
          </reference>
          <reference field="17" count="1">
            <x v="2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21">
      <pivotArea dataOnly="0" labelOnly="1" outline="0" fieldPosition="0">
        <references count="6">
          <reference field="0" count="1" selected="0">
            <x v="405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020">
      <pivotArea dataOnly="0" labelOnly="1" outline="0" fieldPosition="0">
        <references count="6">
          <reference field="0" count="1" selected="0">
            <x v="407"/>
          </reference>
          <reference field="1" count="1" selected="0">
            <x v="65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9">
      <pivotArea dataOnly="0" labelOnly="1" outline="0" fieldPosition="0">
        <references count="6">
          <reference field="0" count="1" selected="0">
            <x v="408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018">
      <pivotArea dataOnly="0" labelOnly="1" outline="0" fieldPosition="0">
        <references count="6">
          <reference field="0" count="1" selected="0">
            <x v="411"/>
          </reference>
          <reference field="1" count="1" selected="0">
            <x v="63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7">
      <pivotArea dataOnly="0" labelOnly="1" outline="0" fieldPosition="0">
        <references count="6">
          <reference field="0" count="1" selected="0">
            <x v="412"/>
          </reference>
          <reference field="1" count="1" selected="0">
            <x v="273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6">
      <pivotArea dataOnly="0" labelOnly="1" outline="0" fieldPosition="0">
        <references count="6">
          <reference field="0" count="1" selected="0">
            <x v="413"/>
          </reference>
          <reference field="1" count="1" selected="0">
            <x v="204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015">
      <pivotArea dataOnly="0" labelOnly="1" outline="0" fieldPosition="0">
        <references count="6">
          <reference field="0" count="1" selected="0">
            <x v="414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4">
      <pivotArea dataOnly="0" labelOnly="1" outline="0" fieldPosition="0">
        <references count="6">
          <reference field="0" count="1" selected="0">
            <x v="415"/>
          </reference>
          <reference field="1" count="1" selected="0">
            <x v="238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3">
      <pivotArea dataOnly="0" labelOnly="1" outline="0" fieldPosition="0">
        <references count="6">
          <reference field="0" count="1" selected="0">
            <x v="416"/>
          </reference>
          <reference field="1" count="1" selected="0">
            <x v="240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012">
      <pivotArea dataOnly="0" labelOnly="1" outline="0" fieldPosition="0">
        <references count="6">
          <reference field="0" count="1" selected="0">
            <x v="417"/>
          </reference>
          <reference field="1" count="1" selected="0">
            <x v="269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11">
      <pivotArea dataOnly="0" labelOnly="1" outline="0" fieldPosition="0">
        <references count="6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7"/>
          </reference>
        </references>
      </pivotArea>
    </format>
    <format dxfId="1010">
      <pivotArea dataOnly="0" labelOnly="1" outline="0" fieldPosition="0">
        <references count="6">
          <reference field="0" count="1" selected="0">
            <x v="418"/>
          </reference>
          <reference field="1" count="1" selected="0">
            <x v="271"/>
          </reference>
          <reference field="10" count="1" selected="0">
            <x v="0"/>
          </reference>
          <reference field="17" count="1">
            <x v="102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1009">
      <pivotArea dataOnly="0" labelOnly="1" outline="0" fieldPosition="0">
        <references count="6">
          <reference field="0" count="1" selected="0">
            <x v="419"/>
          </reference>
          <reference field="1" count="1" selected="0">
            <x v="338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8">
      <pivotArea dataOnly="0" labelOnly="1" outline="0" fieldPosition="0">
        <references count="6">
          <reference field="0" count="1" selected="0">
            <x v="420"/>
          </reference>
          <reference field="1" count="1" selected="0">
            <x v="364"/>
          </reference>
          <reference field="10" count="1" selected="0">
            <x v="0"/>
          </reference>
          <reference field="17" count="1">
            <x v="2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7">
      <pivotArea dataOnly="0" labelOnly="1" outline="0" fieldPosition="0">
        <references count="6">
          <reference field="0" count="1" selected="0">
            <x v="421"/>
          </reference>
          <reference field="1" count="1" selected="0">
            <x v="365"/>
          </reference>
          <reference field="10" count="1" selected="0">
            <x v="0"/>
          </reference>
          <reference field="17" count="1">
            <x v="2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6">
      <pivotArea dataOnly="0" labelOnly="1" outline="0" fieldPosition="0">
        <references count="6">
          <reference field="0" count="1" selected="0">
            <x v="422"/>
          </reference>
          <reference field="1" count="1" selected="0">
            <x v="51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5">
      <pivotArea dataOnly="0" labelOnly="1" outline="0" fieldPosition="0">
        <references count="6">
          <reference field="0" count="1" selected="0">
            <x v="423"/>
          </reference>
          <reference field="1" count="1" selected="0">
            <x v="103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4">
      <pivotArea dataOnly="0" labelOnly="1" outline="0" fieldPosition="0">
        <references count="6">
          <reference field="0" count="1" selected="0">
            <x v="424"/>
          </reference>
          <reference field="1" count="1" selected="0">
            <x v="104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9"/>
          </reference>
          <reference field="22" count="1" selected="0">
            <x v="5"/>
          </reference>
        </references>
      </pivotArea>
    </format>
    <format dxfId="1003">
      <pivotArea dataOnly="0" labelOnly="1" outline="0" fieldPosition="0">
        <references count="6">
          <reference field="0" count="1" selected="0">
            <x v="425"/>
          </reference>
          <reference field="1" count="1" selected="0">
            <x v="237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2">
      <pivotArea dataOnly="0" labelOnly="1" outline="0" fieldPosition="0">
        <references count="6">
          <reference field="0" count="1" selected="0">
            <x v="426"/>
          </reference>
          <reference field="1" count="1" selected="0">
            <x v="239"/>
          </reference>
          <reference field="10" count="1" selected="0">
            <x v="0"/>
          </reference>
          <reference field="17" count="1">
            <x v="34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1">
      <pivotArea dataOnly="0" labelOnly="1" outline="0" fieldPosition="0">
        <references count="6">
          <reference field="0" count="1" selected="0">
            <x v="427"/>
          </reference>
          <reference field="1" count="1" selected="0">
            <x v="198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0"/>
          </reference>
          <reference field="22" count="1" selected="0">
            <x v="5"/>
          </reference>
        </references>
      </pivotArea>
    </format>
    <format dxfId="1000">
      <pivotArea dataOnly="0" labelOnly="1" outline="0" fieldPosition="0">
        <references count="6">
          <reference field="0" count="1" selected="0">
            <x v="428"/>
          </reference>
          <reference field="1" count="1" selected="0">
            <x v="337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9">
      <pivotArea dataOnly="0" labelOnly="1" outline="0" fieldPosition="0">
        <references count="6">
          <reference field="0" count="1" selected="0">
            <x v="429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8">
      <pivotArea dataOnly="0" labelOnly="1" outline="0" fieldPosition="0">
        <references count="6">
          <reference field="0" count="1" selected="0">
            <x v="430"/>
          </reference>
          <reference field="1" count="1" selected="0">
            <x v="369"/>
          </reference>
          <reference field="10" count="1" selected="0">
            <x v="0"/>
          </reference>
          <reference field="17" count="1">
            <x v="6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7">
      <pivotArea dataOnly="0" labelOnly="1" outline="0" fieldPosition="0">
        <references count="6">
          <reference field="0" count="1" selected="0">
            <x v="431"/>
          </reference>
          <reference field="1" count="1" selected="0">
            <x v="150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6">
      <pivotArea dataOnly="0" labelOnly="1" outline="0" fieldPosition="0">
        <references count="6">
          <reference field="0" count="1" selected="0">
            <x v="432"/>
          </reference>
          <reference field="1" count="1" selected="0">
            <x v="285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5">
      <pivotArea dataOnly="0" labelOnly="1" outline="0" fieldPosition="0">
        <references count="6">
          <reference field="0" count="1" selected="0">
            <x v="433"/>
          </reference>
          <reference field="1" count="1" selected="0">
            <x v="351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4">
      <pivotArea dataOnly="0" labelOnly="1" outline="0" fieldPosition="0">
        <references count="6">
          <reference field="0" count="1" selected="0">
            <x v="434"/>
          </reference>
          <reference field="1" count="1" selected="0">
            <x v="67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3">
      <pivotArea dataOnly="0" labelOnly="1" outline="0" fieldPosition="0">
        <references count="6">
          <reference field="0" count="1" selected="0">
            <x v="435"/>
          </reference>
          <reference field="1" count="1" selected="0">
            <x v="274"/>
          </reference>
          <reference field="10" count="1" selected="0">
            <x v="0"/>
          </reference>
          <reference field="17" count="1">
            <x v="33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2">
      <pivotArea dataOnly="0" labelOnly="1" outline="0" fieldPosition="0">
        <references count="6">
          <reference field="0" count="1" selected="0">
            <x v="436"/>
          </reference>
          <reference field="1" count="1" selected="0">
            <x v="69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15"/>
          </reference>
          <reference field="22" count="1" selected="0">
            <x v="5"/>
          </reference>
        </references>
      </pivotArea>
    </format>
    <format dxfId="991">
      <pivotArea dataOnly="0" labelOnly="1" outline="0" fieldPosition="0">
        <references count="6">
          <reference field="0" count="1" selected="0">
            <x v="34"/>
          </reference>
          <reference field="1" count="1" selected="0">
            <x v="376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19"/>
          </reference>
          <reference field="22" count="1" selected="0">
            <x v="5"/>
          </reference>
        </references>
      </pivotArea>
    </format>
    <format dxfId="990">
      <pivotArea dataOnly="0" labelOnly="1" outline="0" fieldPosition="0">
        <references count="6">
          <reference field="0" count="1" selected="0">
            <x v="35"/>
          </reference>
          <reference field="1" count="1" selected="0">
            <x v="377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19"/>
          </reference>
          <reference field="22" count="1" selected="0">
            <x v="5"/>
          </reference>
        </references>
      </pivotArea>
    </format>
    <format dxfId="989">
      <pivotArea dataOnly="0" labelOnly="1" outline="0" fieldPosition="0">
        <references count="6">
          <reference field="0" count="1" selected="0">
            <x v="36"/>
          </reference>
          <reference field="1" count="1" selected="0">
            <x v="378"/>
          </reference>
          <reference field="10" count="1" selected="0">
            <x v="0"/>
          </reference>
          <reference field="17" count="1">
            <x v="21"/>
          </reference>
          <reference field="21" count="1" selected="0">
            <x v="19"/>
          </reference>
          <reference field="22" count="1" selected="0">
            <x v="5"/>
          </reference>
        </references>
      </pivotArea>
    </format>
    <format dxfId="988">
      <pivotArea dataOnly="0" labelOnly="1" outline="0" fieldPosition="0">
        <references count="6">
          <reference field="0" count="1" selected="0">
            <x v="131"/>
          </reference>
          <reference field="1" count="1" selected="0">
            <x v="116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987">
      <pivotArea dataOnly="0" labelOnly="1" outline="0" fieldPosition="0">
        <references count="6">
          <reference field="0" count="1" selected="0">
            <x v="132"/>
          </reference>
          <reference field="1" count="1" selected="0">
            <x v="116"/>
          </reference>
          <reference field="10" count="1" selected="0">
            <x v="0"/>
          </reference>
          <reference field="17" count="1">
            <x v="55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986">
      <pivotArea dataOnly="0" labelOnly="1" outline="0" fieldPosition="0">
        <references count="6">
          <reference field="0" count="1" selected="0">
            <x v="225"/>
          </reference>
          <reference field="1" count="1" selected="0">
            <x v="380"/>
          </reference>
          <reference field="10" count="1" selected="0">
            <x v="29"/>
          </reference>
          <reference field="17" count="1">
            <x v="100"/>
          </reference>
          <reference field="21" count="1" selected="0">
            <x v="20"/>
          </reference>
          <reference field="22" count="1" selected="0">
            <x v="5"/>
          </reference>
        </references>
      </pivotArea>
    </format>
    <format dxfId="985">
      <pivotArea dataOnly="0" labelOnly="1" outline="0" fieldPosition="0">
        <references count="6">
          <reference field="0" count="1" selected="0">
            <x v="226"/>
          </reference>
          <reference field="1" count="1" selected="0">
            <x v="381"/>
          </reference>
          <reference field="10" count="1" selected="0">
            <x v="29"/>
          </reference>
          <reference field="17" count="1">
            <x v="101"/>
          </reference>
          <reference field="21" count="1" selected="0">
            <x v="20"/>
          </reference>
          <reference field="22" count="1" selected="0">
            <x v="5"/>
          </reference>
        </references>
      </pivotArea>
    </format>
    <format dxfId="984">
      <pivotArea dataOnly="0" labelOnly="1" outline="0" fieldPosition="0">
        <references count="6">
          <reference field="0" count="1" selected="0">
            <x v="406"/>
          </reference>
          <reference field="1" count="1" selected="0">
            <x v="70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983">
      <pivotArea dataOnly="0" labelOnly="1" outline="0" fieldPosition="0">
        <references count="6">
          <reference field="0" count="1" selected="0">
            <x v="409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43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982">
      <pivotArea dataOnly="0" labelOnly="1" outline="0" fieldPosition="0">
        <references count="6">
          <reference field="0" count="1" selected="0">
            <x v="410"/>
          </reference>
          <reference field="1" count="1" selected="0">
            <x v="115"/>
          </reference>
          <reference field="10" count="1" selected="0">
            <x v="0"/>
          </reference>
          <reference field="17" count="1">
            <x v="96"/>
          </reference>
          <reference field="21" count="1" selected="0">
            <x v="21"/>
          </reference>
          <reference field="22" count="1" selected="0">
            <x v="5"/>
          </reference>
        </references>
      </pivotArea>
    </format>
    <format dxfId="981">
      <pivotArea field="22" type="button" dataOnly="0" labelOnly="1" outline="0" axis="axisRow" fieldPosition="6"/>
    </format>
    <format dxfId="980">
      <pivotArea field="8" type="button" dataOnly="0" labelOnly="1" outline="0" axis="axisRow" fieldPosition="0"/>
    </format>
    <format dxfId="979">
      <pivotArea field="9" type="button" dataOnly="0" labelOnly="1" outline="0" axis="axisRow" fieldPosition="1"/>
    </format>
    <format dxfId="978">
      <pivotArea field="8" type="button" dataOnly="0" labelOnly="1" outline="0" axis="axisRow" fieldPosition="0"/>
    </format>
    <format dxfId="977">
      <pivotArea dataOnly="0" labelOnly="1" outline="0" fieldPosition="0">
        <references count="1">
          <reference field="8" count="0"/>
        </references>
      </pivotArea>
    </format>
    <format dxfId="976">
      <pivotArea field="8" type="button" dataOnly="0" labelOnly="1" outline="0" axis="axisRow" fieldPosition="0"/>
    </format>
    <format dxfId="975">
      <pivotArea dataOnly="0" labelOnly="1" outline="0" fieldPosition="0">
        <references count="1">
          <reference field="8" count="0"/>
        </references>
      </pivotArea>
    </format>
    <format dxfId="974">
      <pivotArea field="9" type="button" dataOnly="0" labelOnly="1" outline="0" axis="axisRow" fieldPosition="1"/>
    </format>
    <format dxfId="973">
      <pivotArea dataOnly="0" labelOnly="1" outline="0" fieldPosition="0">
        <references count="2">
          <reference field="8" count="1" selected="0">
            <x v="0"/>
          </reference>
          <reference field="9" count="1">
            <x v="84"/>
          </reference>
        </references>
      </pivotArea>
    </format>
    <format dxfId="972">
      <pivotArea dataOnly="0" labelOnly="1" outline="0" fieldPosition="0">
        <references count="2">
          <reference field="8" count="1" selected="0">
            <x v="1"/>
          </reference>
          <reference field="9" count="2">
            <x v="41"/>
            <x v="129"/>
          </reference>
        </references>
      </pivotArea>
    </format>
    <format dxfId="971">
      <pivotArea dataOnly="0" labelOnly="1" outline="0" fieldPosition="0">
        <references count="2">
          <reference field="8" count="1" selected="0">
            <x v="2"/>
          </reference>
          <reference field="9" count="2">
            <x v="0"/>
            <x v="42"/>
          </reference>
        </references>
      </pivotArea>
    </format>
    <format dxfId="970">
      <pivotArea dataOnly="0" labelOnly="1" outline="0" fieldPosition="0">
        <references count="2">
          <reference field="8" count="1" selected="0">
            <x v="3"/>
          </reference>
          <reference field="9" count="11">
            <x v="13"/>
            <x v="36"/>
            <x v="59"/>
            <x v="66"/>
            <x v="70"/>
            <x v="72"/>
            <x v="81"/>
            <x v="91"/>
            <x v="122"/>
            <x v="137"/>
            <x v="138"/>
          </reference>
        </references>
      </pivotArea>
    </format>
    <format dxfId="969">
      <pivotArea dataOnly="0" labelOnly="1" outline="0" fieldPosition="0">
        <references count="2">
          <reference field="8" count="1" selected="0">
            <x v="4"/>
          </reference>
          <reference field="9" count="3">
            <x v="1"/>
            <x v="58"/>
            <x v="80"/>
          </reference>
        </references>
      </pivotArea>
    </format>
    <format dxfId="968">
      <pivotArea dataOnly="0" labelOnly="1" outline="0" fieldPosition="0">
        <references count="2">
          <reference field="8" count="1" selected="0">
            <x v="5"/>
          </reference>
          <reference field="9" count="2">
            <x v="10"/>
            <x v="15"/>
          </reference>
        </references>
      </pivotArea>
    </format>
    <format dxfId="967">
      <pivotArea dataOnly="0" labelOnly="1" outline="0" fieldPosition="0">
        <references count="2">
          <reference field="8" count="1" selected="0">
            <x v="6"/>
          </reference>
          <reference field="9" count="8">
            <x v="23"/>
            <x v="25"/>
            <x v="45"/>
            <x v="46"/>
            <x v="62"/>
            <x v="63"/>
            <x v="127"/>
            <x v="135"/>
          </reference>
        </references>
      </pivotArea>
    </format>
    <format dxfId="966">
      <pivotArea dataOnly="0" labelOnly="1" outline="0" fieldPosition="0">
        <references count="2">
          <reference field="8" count="1" selected="0">
            <x v="7"/>
          </reference>
          <reference field="9" count="7">
            <x v="28"/>
            <x v="47"/>
            <x v="48"/>
            <x v="50"/>
            <x v="56"/>
            <x v="60"/>
            <x v="139"/>
          </reference>
        </references>
      </pivotArea>
    </format>
    <format dxfId="965">
      <pivotArea dataOnly="0" labelOnly="1" outline="0" fieldPosition="0">
        <references count="2">
          <reference field="8" count="1" selected="0">
            <x v="8"/>
          </reference>
          <reference field="9" count="6">
            <x v="30"/>
            <x v="49"/>
            <x v="50"/>
            <x v="76"/>
            <x v="140"/>
            <x v="141"/>
          </reference>
        </references>
      </pivotArea>
    </format>
    <format dxfId="964">
      <pivotArea dataOnly="0" labelOnly="1" outline="0" fieldPosition="0">
        <references count="2">
          <reference field="8" count="1" selected="0">
            <x v="9"/>
          </reference>
          <reference field="9" count="6">
            <x v="2"/>
            <x v="39"/>
            <x v="83"/>
            <x v="84"/>
            <x v="93"/>
            <x v="124"/>
          </reference>
        </references>
      </pivotArea>
    </format>
    <format dxfId="963">
      <pivotArea dataOnly="0" labelOnly="1" outline="0" fieldPosition="0">
        <references count="2">
          <reference field="8" count="1" selected="0">
            <x v="10"/>
          </reference>
          <reference field="9" count="2">
            <x v="11"/>
            <x v="110"/>
          </reference>
        </references>
      </pivotArea>
    </format>
    <format dxfId="962">
      <pivotArea dataOnly="0" labelOnly="1" outline="0" fieldPosition="0">
        <references count="2">
          <reference field="8" count="1" selected="0">
            <x v="11"/>
          </reference>
          <reference field="9" count="3">
            <x v="38"/>
            <x v="74"/>
            <x v="75"/>
          </reference>
        </references>
      </pivotArea>
    </format>
    <format dxfId="961">
      <pivotArea dataOnly="0" labelOnly="1" outline="0" fieldPosition="0">
        <references count="2">
          <reference field="8" count="1" selected="0">
            <x v="12"/>
          </reference>
          <reference field="9" count="2">
            <x v="107"/>
            <x v="128"/>
          </reference>
        </references>
      </pivotArea>
    </format>
    <format dxfId="960">
      <pivotArea dataOnly="0" labelOnly="1" outline="0" fieldPosition="0">
        <references count="2">
          <reference field="8" count="1" selected="0">
            <x v="13"/>
          </reference>
          <reference field="9" count="2">
            <x v="14"/>
            <x v="109"/>
          </reference>
        </references>
      </pivotArea>
    </format>
    <format dxfId="959">
      <pivotArea dataOnly="0" labelOnly="1" outline="0" fieldPosition="0">
        <references count="2">
          <reference field="8" count="1" selected="0">
            <x v="14"/>
          </reference>
          <reference field="9" count="11">
            <x v="16"/>
            <x v="21"/>
            <x v="29"/>
            <x v="65"/>
            <x v="68"/>
            <x v="82"/>
            <x v="95"/>
            <x v="97"/>
            <x v="105"/>
            <x v="121"/>
            <x v="125"/>
          </reference>
        </references>
      </pivotArea>
    </format>
    <format dxfId="958">
      <pivotArea dataOnly="0" labelOnly="1" outline="0" fieldPosition="0">
        <references count="2">
          <reference field="8" count="1" selected="0">
            <x v="15"/>
          </reference>
          <reference field="9" count="6">
            <x v="67"/>
            <x v="73"/>
            <x v="77"/>
            <x v="96"/>
            <x v="108"/>
            <x v="115"/>
          </reference>
        </references>
      </pivotArea>
    </format>
    <format dxfId="957">
      <pivotArea dataOnly="0" labelOnly="1" outline="0" fieldPosition="0">
        <references count="2">
          <reference field="8" count="1" selected="0">
            <x v="16"/>
          </reference>
          <reference field="9" count="2">
            <x v="84"/>
            <x v="90"/>
          </reference>
        </references>
      </pivotArea>
    </format>
    <format dxfId="956">
      <pivotArea dataOnly="0" labelOnly="1" outline="0" fieldPosition="0">
        <references count="2">
          <reference field="8" count="1" selected="0">
            <x v="17"/>
          </reference>
          <reference field="9" count="7">
            <x v="12"/>
            <x v="54"/>
            <x v="67"/>
            <x v="78"/>
            <x v="102"/>
            <x v="103"/>
            <x v="114"/>
          </reference>
        </references>
      </pivotArea>
    </format>
    <format dxfId="955">
      <pivotArea dataOnly="0" labelOnly="1" outline="0" fieldPosition="0">
        <references count="2">
          <reference field="8" count="1" selected="0">
            <x v="18"/>
          </reference>
          <reference field="9" count="2">
            <x v="67"/>
            <x v="123"/>
          </reference>
        </references>
      </pivotArea>
    </format>
    <format dxfId="954">
      <pivotArea dataOnly="0" labelOnly="1" outline="0" fieldPosition="0">
        <references count="2">
          <reference field="8" count="1" selected="0">
            <x v="19"/>
          </reference>
          <reference field="9" count="9">
            <x v="20"/>
            <x v="26"/>
            <x v="34"/>
            <x v="37"/>
            <x v="44"/>
            <x v="67"/>
            <x v="86"/>
            <x v="87"/>
            <x v="94"/>
          </reference>
        </references>
      </pivotArea>
    </format>
    <format dxfId="953">
      <pivotArea dataOnly="0" labelOnly="1" outline="0" fieldPosition="0">
        <references count="2">
          <reference field="8" count="1" selected="0">
            <x v="20"/>
          </reference>
          <reference field="9" count="3">
            <x v="9"/>
            <x v="35"/>
            <x v="85"/>
          </reference>
        </references>
      </pivotArea>
    </format>
    <format dxfId="952">
      <pivotArea dataOnly="0" labelOnly="1" outline="0" fieldPosition="0">
        <references count="2">
          <reference field="8" count="1" selected="0">
            <x v="21"/>
          </reference>
          <reference field="9" count="2">
            <x v="112"/>
            <x v="113"/>
          </reference>
        </references>
      </pivotArea>
    </format>
    <format dxfId="951">
      <pivotArea dataOnly="0" labelOnly="1" outline="0" fieldPosition="0">
        <references count="2">
          <reference field="8" count="1" selected="0">
            <x v="22"/>
          </reference>
          <reference field="9" count="1">
            <x v="8"/>
          </reference>
        </references>
      </pivotArea>
    </format>
    <format dxfId="950">
      <pivotArea dataOnly="0" labelOnly="1" outline="0" fieldPosition="0">
        <references count="2">
          <reference field="8" count="1" selected="0">
            <x v="23"/>
          </reference>
          <reference field="9" count="1">
            <x v="24"/>
          </reference>
        </references>
      </pivotArea>
    </format>
    <format dxfId="949">
      <pivotArea dataOnly="0" labelOnly="1" outline="0" fieldPosition="0">
        <references count="2">
          <reference field="8" count="1" selected="0">
            <x v="24"/>
          </reference>
          <reference field="9" count="1">
            <x v="106"/>
          </reference>
        </references>
      </pivotArea>
    </format>
    <format dxfId="948">
      <pivotArea dataOnly="0" labelOnly="1" outline="0" fieldPosition="0">
        <references count="2">
          <reference field="8" count="1" selected="0">
            <x v="25"/>
          </reference>
          <reference field="9" count="1">
            <x v="43"/>
          </reference>
        </references>
      </pivotArea>
    </format>
    <format dxfId="947">
      <pivotArea dataOnly="0" labelOnly="1" outline="0" fieldPosition="0">
        <references count="2">
          <reference field="8" count="1" selected="0">
            <x v="26"/>
          </reference>
          <reference field="9" count="2">
            <x v="0"/>
            <x v="42"/>
          </reference>
        </references>
      </pivotArea>
    </format>
    <format dxfId="946">
      <pivotArea dataOnly="0" labelOnly="1" outline="0" fieldPosition="0">
        <references count="2">
          <reference field="8" count="1" selected="0">
            <x v="27"/>
          </reference>
          <reference field="9" count="1">
            <x v="99"/>
          </reference>
        </references>
      </pivotArea>
    </format>
    <format dxfId="945">
      <pivotArea dataOnly="0" labelOnly="1" outline="0" fieldPosition="0">
        <references count="2">
          <reference field="8" count="1" selected="0">
            <x v="28"/>
          </reference>
          <reference field="9" count="3">
            <x v="51"/>
            <x v="52"/>
            <x v="136"/>
          </reference>
        </references>
      </pivotArea>
    </format>
    <format dxfId="944">
      <pivotArea dataOnly="0" labelOnly="1" outline="0" fieldPosition="0">
        <references count="2">
          <reference field="8" count="1" selected="0">
            <x v="29"/>
          </reference>
          <reference field="9" count="1">
            <x v="80"/>
          </reference>
        </references>
      </pivotArea>
    </format>
    <format dxfId="943">
      <pivotArea dataOnly="0" labelOnly="1" outline="0" fieldPosition="0">
        <references count="2">
          <reference field="8" count="1" selected="0">
            <x v="30"/>
          </reference>
          <reference field="9" count="5">
            <x v="130"/>
            <x v="131"/>
            <x v="132"/>
            <x v="133"/>
            <x v="134"/>
          </reference>
        </references>
      </pivotArea>
    </format>
    <format dxfId="942">
      <pivotArea dataOnly="0" labelOnly="1" outline="0" fieldPosition="0">
        <references count="2">
          <reference field="8" count="1" selected="0">
            <x v="31"/>
          </reference>
          <reference field="9" count="1">
            <x v="31"/>
          </reference>
        </references>
      </pivotArea>
    </format>
    <format dxfId="941">
      <pivotArea dataOnly="0" labelOnly="1" outline="0" fieldPosition="0">
        <references count="2">
          <reference field="8" count="1" selected="0">
            <x v="32"/>
          </reference>
          <reference field="9" count="14">
            <x v="3"/>
            <x v="4"/>
            <x v="17"/>
            <x v="18"/>
            <x v="19"/>
            <x v="22"/>
            <x v="40"/>
            <x v="55"/>
            <x v="56"/>
            <x v="57"/>
            <x v="104"/>
            <x v="119"/>
            <x v="120"/>
            <x v="126"/>
          </reference>
        </references>
      </pivotArea>
    </format>
    <format dxfId="940">
      <pivotArea dataOnly="0" labelOnly="1" outline="0" fieldPosition="0">
        <references count="2">
          <reference field="8" count="1" selected="0">
            <x v="33"/>
          </reference>
          <reference field="9" count="1">
            <x v="96"/>
          </reference>
        </references>
      </pivotArea>
    </format>
    <format dxfId="939">
      <pivotArea dataOnly="0" labelOnly="1" outline="0" fieldPosition="0">
        <references count="2">
          <reference field="8" count="1" selected="0">
            <x v="34"/>
          </reference>
          <reference field="9" count="2">
            <x v="5"/>
            <x v="100"/>
          </reference>
        </references>
      </pivotArea>
    </format>
    <format dxfId="938">
      <pivotArea dataOnly="0" labelOnly="1" outline="0" fieldPosition="0">
        <references count="2">
          <reference field="8" count="1" selected="0">
            <x v="35"/>
          </reference>
          <reference field="9" count="1">
            <x v="101"/>
          </reference>
        </references>
      </pivotArea>
    </format>
    <format dxfId="937">
      <pivotArea dataOnly="0" labelOnly="1" outline="0" fieldPosition="0">
        <references count="2">
          <reference field="8" count="1" selected="0">
            <x v="36"/>
          </reference>
          <reference field="9" count="1">
            <x v="92"/>
          </reference>
        </references>
      </pivotArea>
    </format>
    <format dxfId="936">
      <pivotArea dataOnly="0" labelOnly="1" outline="0" fieldPosition="0">
        <references count="2">
          <reference field="8" count="1" selected="0">
            <x v="37"/>
          </reference>
          <reference field="9" count="6">
            <x v="53"/>
            <x v="88"/>
            <x v="89"/>
            <x v="98"/>
            <x v="116"/>
            <x v="117"/>
          </reference>
        </references>
      </pivotArea>
    </format>
    <format dxfId="935">
      <pivotArea dataOnly="0" labelOnly="1" outline="0" fieldPosition="0">
        <references count="2">
          <reference field="8" count="1" selected="0">
            <x v="38"/>
          </reference>
          <reference field="9" count="10">
            <x v="6"/>
            <x v="7"/>
            <x v="27"/>
            <x v="32"/>
            <x v="33"/>
            <x v="61"/>
            <x v="64"/>
            <x v="80"/>
            <x v="92"/>
            <x v="111"/>
          </reference>
        </references>
      </pivotArea>
    </format>
    <format dxfId="934">
      <pivotArea dataOnly="0" labelOnly="1" outline="0" fieldPosition="0">
        <references count="2">
          <reference field="8" count="1" selected="0">
            <x v="39"/>
          </reference>
          <reference field="9" count="3">
            <x v="71"/>
            <x v="79"/>
            <x v="118"/>
          </reference>
        </references>
      </pivotArea>
    </format>
    <format dxfId="933">
      <pivotArea dataOnly="0" labelOnly="1" outline="0" fieldPosition="0">
        <references count="2">
          <reference field="8" count="1" selected="0">
            <x v="40"/>
          </reference>
          <reference field="9" count="2">
            <x v="28"/>
            <x v="29"/>
          </reference>
        </references>
      </pivotArea>
    </format>
    <format dxfId="932">
      <pivotArea field="9" type="button" dataOnly="0" labelOnly="1" outline="0" axis="axisRow" fieldPosition="1"/>
    </format>
    <format dxfId="931">
      <pivotArea dataOnly="0" labelOnly="1" outline="0" fieldPosition="0">
        <references count="2">
          <reference field="8" count="1" selected="0">
            <x v="0"/>
          </reference>
          <reference field="9" count="1">
            <x v="84"/>
          </reference>
        </references>
      </pivotArea>
    </format>
    <format dxfId="930">
      <pivotArea dataOnly="0" labelOnly="1" outline="0" fieldPosition="0">
        <references count="2">
          <reference field="8" count="1" selected="0">
            <x v="1"/>
          </reference>
          <reference field="9" count="2">
            <x v="41"/>
            <x v="129"/>
          </reference>
        </references>
      </pivotArea>
    </format>
    <format dxfId="929">
      <pivotArea dataOnly="0" labelOnly="1" outline="0" fieldPosition="0">
        <references count="2">
          <reference field="8" count="1" selected="0">
            <x v="2"/>
          </reference>
          <reference field="9" count="2">
            <x v="0"/>
            <x v="42"/>
          </reference>
        </references>
      </pivotArea>
    </format>
    <format dxfId="928">
      <pivotArea dataOnly="0" labelOnly="1" outline="0" fieldPosition="0">
        <references count="2">
          <reference field="8" count="1" selected="0">
            <x v="3"/>
          </reference>
          <reference field="9" count="11">
            <x v="13"/>
            <x v="36"/>
            <x v="59"/>
            <x v="66"/>
            <x v="70"/>
            <x v="72"/>
            <x v="81"/>
            <x v="91"/>
            <x v="122"/>
            <x v="137"/>
            <x v="138"/>
          </reference>
        </references>
      </pivotArea>
    </format>
    <format dxfId="927">
      <pivotArea dataOnly="0" labelOnly="1" outline="0" fieldPosition="0">
        <references count="2">
          <reference field="8" count="1" selected="0">
            <x v="4"/>
          </reference>
          <reference field="9" count="3">
            <x v="1"/>
            <x v="58"/>
            <x v="80"/>
          </reference>
        </references>
      </pivotArea>
    </format>
    <format dxfId="926">
      <pivotArea dataOnly="0" labelOnly="1" outline="0" fieldPosition="0">
        <references count="2">
          <reference field="8" count="1" selected="0">
            <x v="5"/>
          </reference>
          <reference field="9" count="2">
            <x v="10"/>
            <x v="15"/>
          </reference>
        </references>
      </pivotArea>
    </format>
    <format dxfId="925">
      <pivotArea dataOnly="0" labelOnly="1" outline="0" fieldPosition="0">
        <references count="2">
          <reference field="8" count="1" selected="0">
            <x v="6"/>
          </reference>
          <reference field="9" count="8">
            <x v="23"/>
            <x v="25"/>
            <x v="45"/>
            <x v="46"/>
            <x v="62"/>
            <x v="63"/>
            <x v="127"/>
            <x v="135"/>
          </reference>
        </references>
      </pivotArea>
    </format>
    <format dxfId="924">
      <pivotArea dataOnly="0" labelOnly="1" outline="0" fieldPosition="0">
        <references count="2">
          <reference field="8" count="1" selected="0">
            <x v="7"/>
          </reference>
          <reference field="9" count="7">
            <x v="28"/>
            <x v="47"/>
            <x v="48"/>
            <x v="50"/>
            <x v="56"/>
            <x v="60"/>
            <x v="139"/>
          </reference>
        </references>
      </pivotArea>
    </format>
    <format dxfId="923">
      <pivotArea dataOnly="0" labelOnly="1" outline="0" fieldPosition="0">
        <references count="2">
          <reference field="8" count="1" selected="0">
            <x v="8"/>
          </reference>
          <reference field="9" count="6">
            <x v="30"/>
            <x v="49"/>
            <x v="50"/>
            <x v="76"/>
            <x v="140"/>
            <x v="141"/>
          </reference>
        </references>
      </pivotArea>
    </format>
    <format dxfId="922">
      <pivotArea dataOnly="0" labelOnly="1" outline="0" fieldPosition="0">
        <references count="2">
          <reference field="8" count="1" selected="0">
            <x v="9"/>
          </reference>
          <reference field="9" count="6">
            <x v="2"/>
            <x v="39"/>
            <x v="83"/>
            <x v="84"/>
            <x v="93"/>
            <x v="124"/>
          </reference>
        </references>
      </pivotArea>
    </format>
    <format dxfId="921">
      <pivotArea dataOnly="0" labelOnly="1" outline="0" fieldPosition="0">
        <references count="2">
          <reference field="8" count="1" selected="0">
            <x v="10"/>
          </reference>
          <reference field="9" count="2">
            <x v="11"/>
            <x v="110"/>
          </reference>
        </references>
      </pivotArea>
    </format>
    <format dxfId="920">
      <pivotArea dataOnly="0" labelOnly="1" outline="0" fieldPosition="0">
        <references count="2">
          <reference field="8" count="1" selected="0">
            <x v="11"/>
          </reference>
          <reference field="9" count="3">
            <x v="38"/>
            <x v="74"/>
            <x v="75"/>
          </reference>
        </references>
      </pivotArea>
    </format>
    <format dxfId="919">
      <pivotArea dataOnly="0" labelOnly="1" outline="0" fieldPosition="0">
        <references count="2">
          <reference field="8" count="1" selected="0">
            <x v="12"/>
          </reference>
          <reference field="9" count="2">
            <x v="107"/>
            <x v="128"/>
          </reference>
        </references>
      </pivotArea>
    </format>
    <format dxfId="918">
      <pivotArea dataOnly="0" labelOnly="1" outline="0" fieldPosition="0">
        <references count="2">
          <reference field="8" count="1" selected="0">
            <x v="13"/>
          </reference>
          <reference field="9" count="2">
            <x v="14"/>
            <x v="109"/>
          </reference>
        </references>
      </pivotArea>
    </format>
    <format dxfId="917">
      <pivotArea dataOnly="0" labelOnly="1" outline="0" fieldPosition="0">
        <references count="2">
          <reference field="8" count="1" selected="0">
            <x v="14"/>
          </reference>
          <reference field="9" count="11">
            <x v="16"/>
            <x v="21"/>
            <x v="29"/>
            <x v="65"/>
            <x v="68"/>
            <x v="82"/>
            <x v="95"/>
            <x v="97"/>
            <x v="105"/>
            <x v="121"/>
            <x v="125"/>
          </reference>
        </references>
      </pivotArea>
    </format>
    <format dxfId="916">
      <pivotArea dataOnly="0" labelOnly="1" outline="0" fieldPosition="0">
        <references count="2">
          <reference field="8" count="1" selected="0">
            <x v="15"/>
          </reference>
          <reference field="9" count="6">
            <x v="67"/>
            <x v="73"/>
            <x v="77"/>
            <x v="96"/>
            <x v="108"/>
            <x v="115"/>
          </reference>
        </references>
      </pivotArea>
    </format>
    <format dxfId="915">
      <pivotArea dataOnly="0" labelOnly="1" outline="0" fieldPosition="0">
        <references count="2">
          <reference field="8" count="1" selected="0">
            <x v="16"/>
          </reference>
          <reference field="9" count="2">
            <x v="84"/>
            <x v="90"/>
          </reference>
        </references>
      </pivotArea>
    </format>
    <format dxfId="914">
      <pivotArea dataOnly="0" labelOnly="1" outline="0" fieldPosition="0">
        <references count="2">
          <reference field="8" count="1" selected="0">
            <x v="17"/>
          </reference>
          <reference field="9" count="7">
            <x v="12"/>
            <x v="54"/>
            <x v="67"/>
            <x v="78"/>
            <x v="102"/>
            <x v="103"/>
            <x v="114"/>
          </reference>
        </references>
      </pivotArea>
    </format>
    <format dxfId="913">
      <pivotArea dataOnly="0" labelOnly="1" outline="0" fieldPosition="0">
        <references count="2">
          <reference field="8" count="1" selected="0">
            <x v="18"/>
          </reference>
          <reference field="9" count="2">
            <x v="67"/>
            <x v="123"/>
          </reference>
        </references>
      </pivotArea>
    </format>
    <format dxfId="912">
      <pivotArea dataOnly="0" labelOnly="1" outline="0" fieldPosition="0">
        <references count="2">
          <reference field="8" count="1" selected="0">
            <x v="19"/>
          </reference>
          <reference field="9" count="9">
            <x v="20"/>
            <x v="26"/>
            <x v="34"/>
            <x v="37"/>
            <x v="44"/>
            <x v="67"/>
            <x v="86"/>
            <x v="87"/>
            <x v="94"/>
          </reference>
        </references>
      </pivotArea>
    </format>
    <format dxfId="911">
      <pivotArea dataOnly="0" labelOnly="1" outline="0" fieldPosition="0">
        <references count="2">
          <reference field="8" count="1" selected="0">
            <x v="20"/>
          </reference>
          <reference field="9" count="3">
            <x v="9"/>
            <x v="35"/>
            <x v="85"/>
          </reference>
        </references>
      </pivotArea>
    </format>
    <format dxfId="910">
      <pivotArea dataOnly="0" labelOnly="1" outline="0" fieldPosition="0">
        <references count="2">
          <reference field="8" count="1" selected="0">
            <x v="21"/>
          </reference>
          <reference field="9" count="2">
            <x v="112"/>
            <x v="113"/>
          </reference>
        </references>
      </pivotArea>
    </format>
    <format dxfId="909">
      <pivotArea dataOnly="0" labelOnly="1" outline="0" fieldPosition="0">
        <references count="2">
          <reference field="8" count="1" selected="0">
            <x v="22"/>
          </reference>
          <reference field="9" count="1">
            <x v="8"/>
          </reference>
        </references>
      </pivotArea>
    </format>
    <format dxfId="908">
      <pivotArea dataOnly="0" labelOnly="1" outline="0" fieldPosition="0">
        <references count="2">
          <reference field="8" count="1" selected="0">
            <x v="23"/>
          </reference>
          <reference field="9" count="1">
            <x v="24"/>
          </reference>
        </references>
      </pivotArea>
    </format>
    <format dxfId="907">
      <pivotArea dataOnly="0" labelOnly="1" outline="0" fieldPosition="0">
        <references count="2">
          <reference field="8" count="1" selected="0">
            <x v="24"/>
          </reference>
          <reference field="9" count="1">
            <x v="106"/>
          </reference>
        </references>
      </pivotArea>
    </format>
    <format dxfId="906">
      <pivotArea dataOnly="0" labelOnly="1" outline="0" fieldPosition="0">
        <references count="2">
          <reference field="8" count="1" selected="0">
            <x v="25"/>
          </reference>
          <reference field="9" count="1">
            <x v="43"/>
          </reference>
        </references>
      </pivotArea>
    </format>
    <format dxfId="905">
      <pivotArea dataOnly="0" labelOnly="1" outline="0" fieldPosition="0">
        <references count="2">
          <reference field="8" count="1" selected="0">
            <x v="26"/>
          </reference>
          <reference field="9" count="2">
            <x v="0"/>
            <x v="42"/>
          </reference>
        </references>
      </pivotArea>
    </format>
    <format dxfId="904">
      <pivotArea dataOnly="0" labelOnly="1" outline="0" fieldPosition="0">
        <references count="2">
          <reference field="8" count="1" selected="0">
            <x v="27"/>
          </reference>
          <reference field="9" count="1">
            <x v="99"/>
          </reference>
        </references>
      </pivotArea>
    </format>
    <format dxfId="903">
      <pivotArea dataOnly="0" labelOnly="1" outline="0" fieldPosition="0">
        <references count="2">
          <reference field="8" count="1" selected="0">
            <x v="28"/>
          </reference>
          <reference field="9" count="3">
            <x v="51"/>
            <x v="52"/>
            <x v="136"/>
          </reference>
        </references>
      </pivotArea>
    </format>
    <format dxfId="902">
      <pivotArea dataOnly="0" labelOnly="1" outline="0" fieldPosition="0">
        <references count="2">
          <reference field="8" count="1" selected="0">
            <x v="29"/>
          </reference>
          <reference field="9" count="1">
            <x v="80"/>
          </reference>
        </references>
      </pivotArea>
    </format>
    <format dxfId="901">
      <pivotArea dataOnly="0" labelOnly="1" outline="0" fieldPosition="0">
        <references count="2">
          <reference field="8" count="1" selected="0">
            <x v="30"/>
          </reference>
          <reference field="9" count="5">
            <x v="130"/>
            <x v="131"/>
            <x v="132"/>
            <x v="133"/>
            <x v="134"/>
          </reference>
        </references>
      </pivotArea>
    </format>
    <format dxfId="900">
      <pivotArea dataOnly="0" labelOnly="1" outline="0" fieldPosition="0">
        <references count="2">
          <reference field="8" count="1" selected="0">
            <x v="31"/>
          </reference>
          <reference field="9" count="1">
            <x v="31"/>
          </reference>
        </references>
      </pivotArea>
    </format>
    <format dxfId="899">
      <pivotArea dataOnly="0" labelOnly="1" outline="0" fieldPosition="0">
        <references count="2">
          <reference field="8" count="1" selected="0">
            <x v="32"/>
          </reference>
          <reference field="9" count="14">
            <x v="3"/>
            <x v="4"/>
            <x v="17"/>
            <x v="18"/>
            <x v="19"/>
            <x v="22"/>
            <x v="40"/>
            <x v="55"/>
            <x v="56"/>
            <x v="57"/>
            <x v="104"/>
            <x v="119"/>
            <x v="120"/>
            <x v="126"/>
          </reference>
        </references>
      </pivotArea>
    </format>
    <format dxfId="898">
      <pivotArea dataOnly="0" labelOnly="1" outline="0" fieldPosition="0">
        <references count="2">
          <reference field="8" count="1" selected="0">
            <x v="33"/>
          </reference>
          <reference field="9" count="1">
            <x v="96"/>
          </reference>
        </references>
      </pivotArea>
    </format>
    <format dxfId="897">
      <pivotArea dataOnly="0" labelOnly="1" outline="0" fieldPosition="0">
        <references count="2">
          <reference field="8" count="1" selected="0">
            <x v="34"/>
          </reference>
          <reference field="9" count="2">
            <x v="5"/>
            <x v="100"/>
          </reference>
        </references>
      </pivotArea>
    </format>
    <format dxfId="896">
      <pivotArea dataOnly="0" labelOnly="1" outline="0" fieldPosition="0">
        <references count="2">
          <reference field="8" count="1" selected="0">
            <x v="35"/>
          </reference>
          <reference field="9" count="1">
            <x v="101"/>
          </reference>
        </references>
      </pivotArea>
    </format>
    <format dxfId="895">
      <pivotArea dataOnly="0" labelOnly="1" outline="0" fieldPosition="0">
        <references count="2">
          <reference field="8" count="1" selected="0">
            <x v="36"/>
          </reference>
          <reference field="9" count="1">
            <x v="92"/>
          </reference>
        </references>
      </pivotArea>
    </format>
    <format dxfId="894">
      <pivotArea dataOnly="0" labelOnly="1" outline="0" fieldPosition="0">
        <references count="2">
          <reference field="8" count="1" selected="0">
            <x v="37"/>
          </reference>
          <reference field="9" count="6">
            <x v="53"/>
            <x v="88"/>
            <x v="89"/>
            <x v="98"/>
            <x v="116"/>
            <x v="117"/>
          </reference>
        </references>
      </pivotArea>
    </format>
    <format dxfId="893">
      <pivotArea dataOnly="0" labelOnly="1" outline="0" fieldPosition="0">
        <references count="2">
          <reference field="8" count="1" selected="0">
            <x v="38"/>
          </reference>
          <reference field="9" count="10">
            <x v="6"/>
            <x v="7"/>
            <x v="27"/>
            <x v="32"/>
            <x v="33"/>
            <x v="61"/>
            <x v="64"/>
            <x v="80"/>
            <x v="92"/>
            <x v="111"/>
          </reference>
        </references>
      </pivotArea>
    </format>
    <format dxfId="892">
      <pivotArea dataOnly="0" labelOnly="1" outline="0" fieldPosition="0">
        <references count="2">
          <reference field="8" count="1" selected="0">
            <x v="39"/>
          </reference>
          <reference field="9" count="3">
            <x v="71"/>
            <x v="79"/>
            <x v="118"/>
          </reference>
        </references>
      </pivotArea>
    </format>
    <format dxfId="891">
      <pivotArea dataOnly="0" labelOnly="1" outline="0" fieldPosition="0">
        <references count="2">
          <reference field="8" count="1" selected="0">
            <x v="40"/>
          </reference>
          <reference field="9" count="2">
            <x v="28"/>
            <x v="29"/>
          </reference>
        </references>
      </pivotArea>
    </format>
    <format dxfId="890">
      <pivotArea field="0" type="button" dataOnly="0" labelOnly="1" outline="0" axis="axisRow" fieldPosition="2"/>
    </format>
    <format dxfId="889">
      <pivotArea dataOnly="0" labelOnly="1" outline="0" fieldPosition="0">
        <references count="3">
          <reference field="0" count="1">
            <x v="72"/>
          </reference>
          <reference field="8" count="1" selected="0">
            <x v="0"/>
          </reference>
          <reference field="9" count="1" selected="0">
            <x v="84"/>
          </reference>
        </references>
      </pivotArea>
    </format>
    <format dxfId="888">
      <pivotArea dataOnly="0" labelOnly="1" outline="0" fieldPosition="0">
        <references count="3">
          <reference field="0" count="1">
            <x v="51"/>
          </reference>
          <reference field="8" count="1" selected="0">
            <x v="1"/>
          </reference>
          <reference field="9" count="1" selected="0">
            <x v="41"/>
          </reference>
        </references>
      </pivotArea>
    </format>
    <format dxfId="887">
      <pivotArea dataOnly="0" labelOnly="1" outline="0" fieldPosition="0">
        <references count="3">
          <reference field="0" count="1">
            <x v="49"/>
          </reference>
          <reference field="8" count="1" selected="0">
            <x v="1"/>
          </reference>
          <reference field="9" count="1" selected="0">
            <x v="129"/>
          </reference>
        </references>
      </pivotArea>
    </format>
    <format dxfId="886">
      <pivotArea dataOnly="0" labelOnly="1" outline="0" fieldPosition="0">
        <references count="3">
          <reference field="0" count="1">
            <x v="349"/>
          </reference>
          <reference field="8" count="1" selected="0">
            <x v="2"/>
          </reference>
          <reference field="9" count="1" selected="0">
            <x v="0"/>
          </reference>
        </references>
      </pivotArea>
    </format>
    <format dxfId="885">
      <pivotArea dataOnly="0" labelOnly="1" outline="0" fieldPosition="0">
        <references count="3">
          <reference field="0" count="1">
            <x v="253"/>
          </reference>
          <reference field="8" count="1" selected="0">
            <x v="2"/>
          </reference>
          <reference field="9" count="1" selected="0">
            <x v="42"/>
          </reference>
        </references>
      </pivotArea>
    </format>
    <format dxfId="884">
      <pivotArea dataOnly="0" labelOnly="1" outline="0" fieldPosition="0">
        <references count="3">
          <reference field="0" count="1">
            <x v="33"/>
          </reference>
          <reference field="8" count="1" selected="0">
            <x v="3"/>
          </reference>
          <reference field="9" count="1" selected="0">
            <x v="13"/>
          </reference>
        </references>
      </pivotArea>
    </format>
    <format dxfId="883">
      <pivotArea dataOnly="0" labelOnly="1" outline="0" fieldPosition="0">
        <references count="3">
          <reference field="0" count="1">
            <x v="39"/>
          </reference>
          <reference field="8" count="1" selected="0">
            <x v="3"/>
          </reference>
          <reference field="9" count="1" selected="0">
            <x v="36"/>
          </reference>
        </references>
      </pivotArea>
    </format>
    <format dxfId="882">
      <pivotArea dataOnly="0" labelOnly="1" outline="0" fieldPosition="0">
        <references count="3">
          <reference field="0" count="2">
            <x v="28"/>
            <x v="32"/>
          </reference>
          <reference field="8" count="1" selected="0">
            <x v="3"/>
          </reference>
          <reference field="9" count="1" selected="0">
            <x v="59"/>
          </reference>
        </references>
      </pivotArea>
    </format>
    <format dxfId="881">
      <pivotArea dataOnly="0" labelOnly="1" outline="0" fieldPosition="0">
        <references count="3">
          <reference field="0" count="1">
            <x v="1"/>
          </reference>
          <reference field="8" count="1" selected="0">
            <x v="3"/>
          </reference>
          <reference field="9" count="1" selected="0">
            <x v="66"/>
          </reference>
        </references>
      </pivotArea>
    </format>
    <format dxfId="880">
      <pivotArea dataOnly="0" labelOnly="1" outline="0" fieldPosition="0">
        <references count="3">
          <reference field="0" count="1">
            <x v="30"/>
          </reference>
          <reference field="8" count="1" selected="0">
            <x v="3"/>
          </reference>
          <reference field="9" count="1" selected="0">
            <x v="70"/>
          </reference>
        </references>
      </pivotArea>
    </format>
    <format dxfId="879">
      <pivotArea dataOnly="0" labelOnly="1" outline="0" fieldPosition="0">
        <references count="3">
          <reference field="0" count="2">
            <x v="43"/>
            <x v="44"/>
          </reference>
          <reference field="8" count="1" selected="0">
            <x v="3"/>
          </reference>
          <reference field="9" count="1" selected="0">
            <x v="72"/>
          </reference>
        </references>
      </pivotArea>
    </format>
    <format dxfId="878">
      <pivotArea dataOnly="0" labelOnly="1" outline="0" fieldPosition="0">
        <references count="3">
          <reference field="0" count="1">
            <x v="31"/>
          </reference>
          <reference field="8" count="1" selected="0">
            <x v="3"/>
          </reference>
          <reference field="9" count="1" selected="0">
            <x v="81"/>
          </reference>
        </references>
      </pivotArea>
    </format>
    <format dxfId="877">
      <pivotArea dataOnly="0" labelOnly="1" outline="0" fieldPosition="0">
        <references count="3">
          <reference field="0" count="2">
            <x v="27"/>
            <x v="37"/>
          </reference>
          <reference field="8" count="1" selected="0">
            <x v="3"/>
          </reference>
          <reference field="9" count="1" selected="0">
            <x v="91"/>
          </reference>
        </references>
      </pivotArea>
    </format>
    <format dxfId="876">
      <pivotArea dataOnly="0" labelOnly="1" outline="0" fieldPosition="0">
        <references count="3">
          <reference field="0" count="2">
            <x v="26"/>
            <x v="38"/>
          </reference>
          <reference field="8" count="1" selected="0">
            <x v="3"/>
          </reference>
          <reference field="9" count="1" selected="0">
            <x v="122"/>
          </reference>
        </references>
      </pivotArea>
    </format>
    <format dxfId="875">
      <pivotArea dataOnly="0" labelOnly="1" outline="0" fieldPosition="0">
        <references count="3">
          <reference field="0" count="1">
            <x v="40"/>
          </reference>
          <reference field="8" count="1" selected="0">
            <x v="3"/>
          </reference>
          <reference field="9" count="1" selected="0">
            <x v="137"/>
          </reference>
        </references>
      </pivotArea>
    </format>
    <format dxfId="874">
      <pivotArea dataOnly="0" labelOnly="1" outline="0" fieldPosition="0">
        <references count="3">
          <reference field="0" count="3">
            <x v="34"/>
            <x v="35"/>
            <x v="36"/>
          </reference>
          <reference field="8" count="1" selected="0">
            <x v="3"/>
          </reference>
          <reference field="9" count="1" selected="0">
            <x v="138"/>
          </reference>
        </references>
      </pivotArea>
    </format>
    <format dxfId="873">
      <pivotArea dataOnly="0" labelOnly="1" outline="0" fieldPosition="0">
        <references count="3">
          <reference field="0" count="1">
            <x v="136"/>
          </reference>
          <reference field="8" count="1" selected="0">
            <x v="4"/>
          </reference>
          <reference field="9" count="1" selected="0">
            <x v="1"/>
          </reference>
        </references>
      </pivotArea>
    </format>
    <format dxfId="872">
      <pivotArea dataOnly="0" labelOnly="1" outline="0" fieldPosition="0">
        <references count="3">
          <reference field="0" count="7">
            <x v="339"/>
            <x v="340"/>
            <x v="341"/>
            <x v="342"/>
            <x v="344"/>
            <x v="345"/>
            <x v="346"/>
          </reference>
          <reference field="8" count="1" selected="0">
            <x v="4"/>
          </reference>
          <reference field="9" count="1" selected="0">
            <x v="58"/>
          </reference>
        </references>
      </pivotArea>
    </format>
    <format dxfId="871">
      <pivotArea dataOnly="0" labelOnly="1" outline="0" fieldPosition="0">
        <references count="3">
          <reference field="0" count="1">
            <x v="9"/>
          </reference>
          <reference field="8" count="1" selected="0">
            <x v="4"/>
          </reference>
          <reference field="9" count="1" selected="0">
            <x v="80"/>
          </reference>
        </references>
      </pivotArea>
    </format>
    <format dxfId="870">
      <pivotArea dataOnly="0" labelOnly="1" outline="0" fieldPosition="0">
        <references count="3">
          <reference field="0" count="7">
            <x v="12"/>
            <x v="13"/>
            <x v="24"/>
            <x v="45"/>
            <x v="47"/>
            <x v="48"/>
            <x v="302"/>
          </reference>
          <reference field="8" count="1" selected="0">
            <x v="5"/>
          </reference>
          <reference field="9" count="1" selected="0">
            <x v="10"/>
          </reference>
        </references>
      </pivotArea>
    </format>
    <format dxfId="869">
      <pivotArea dataOnly="0" labelOnly="1" outline="0" fieldPosition="0">
        <references count="3">
          <reference field="0" count="3">
            <x v="10"/>
            <x v="11"/>
            <x v="14"/>
          </reference>
          <reference field="8" count="1" selected="0">
            <x v="5"/>
          </reference>
          <reference field="9" count="1" selected="0">
            <x v="15"/>
          </reference>
        </references>
      </pivotArea>
    </format>
    <format dxfId="868">
      <pivotArea dataOnly="0" labelOnly="1" outline="0" fieldPosition="0">
        <references count="3">
          <reference field="0" count="3">
            <x v="55"/>
            <x v="60"/>
            <x v="71"/>
          </reference>
          <reference field="8" count="1" selected="0">
            <x v="6"/>
          </reference>
          <reference field="9" count="1" selected="0">
            <x v="23"/>
          </reference>
        </references>
      </pivotArea>
    </format>
    <format dxfId="867">
      <pivotArea dataOnly="0" labelOnly="1" outline="0" fieldPosition="0">
        <references count="3">
          <reference field="0" count="2">
            <x v="56"/>
            <x v="61"/>
          </reference>
          <reference field="8" count="1" selected="0">
            <x v="6"/>
          </reference>
          <reference field="9" count="1" selected="0">
            <x v="25"/>
          </reference>
        </references>
      </pivotArea>
    </format>
    <format dxfId="866">
      <pivotArea dataOnly="0" labelOnly="1" outline="0" fieldPosition="0">
        <references count="3">
          <reference field="0" count="2">
            <x v="53"/>
            <x v="58"/>
          </reference>
          <reference field="8" count="1" selected="0">
            <x v="6"/>
          </reference>
          <reference field="9" count="1" selected="0">
            <x v="45"/>
          </reference>
        </references>
      </pivotArea>
    </format>
    <format dxfId="865">
      <pivotArea dataOnly="0" labelOnly="1" outline="0" fieldPosition="0">
        <references count="3">
          <reference field="0" count="3">
            <x v="54"/>
            <x v="59"/>
            <x v="62"/>
          </reference>
          <reference field="8" count="1" selected="0">
            <x v="6"/>
          </reference>
          <reference field="9" count="1" selected="0">
            <x v="46"/>
          </reference>
        </references>
      </pivotArea>
    </format>
    <format dxfId="864">
      <pivotArea dataOnly="0" labelOnly="1" outline="0" fieldPosition="0">
        <references count="3">
          <reference field="0" count="2">
            <x v="57"/>
            <x v="63"/>
          </reference>
          <reference field="8" count="1" selected="0">
            <x v="6"/>
          </reference>
          <reference field="9" count="1" selected="0">
            <x v="62"/>
          </reference>
        </references>
      </pivotArea>
    </format>
    <format dxfId="863">
      <pivotArea dataOnly="0" labelOnly="1" outline="0" fieldPosition="0">
        <references count="3">
          <reference field="0" count="1">
            <x v="70"/>
          </reference>
          <reference field="8" count="1" selected="0">
            <x v="6"/>
          </reference>
          <reference field="9" count="1" selected="0">
            <x v="63"/>
          </reference>
        </references>
      </pivotArea>
    </format>
    <format dxfId="862">
      <pivotArea dataOnly="0" labelOnly="1" outline="0" fieldPosition="0">
        <references count="3">
          <reference field="0" count="2">
            <x v="15"/>
            <x v="18"/>
          </reference>
          <reference field="8" count="1" selected="0">
            <x v="6"/>
          </reference>
          <reference field="9" count="1" selected="0">
            <x v="127"/>
          </reference>
        </references>
      </pivotArea>
    </format>
    <format dxfId="861">
      <pivotArea dataOnly="0" labelOnly="1" outline="0" fieldPosition="0">
        <references count="3">
          <reference field="0" count="1">
            <x v="52"/>
          </reference>
          <reference field="8" count="1" selected="0">
            <x v="6"/>
          </reference>
          <reference field="9" count="1" selected="0">
            <x v="135"/>
          </reference>
        </references>
      </pivotArea>
    </format>
    <format dxfId="860">
      <pivotArea dataOnly="0" labelOnly="1" outline="0" fieldPosition="0">
        <references count="3">
          <reference field="0" count="1">
            <x v="186"/>
          </reference>
          <reference field="8" count="1" selected="0">
            <x v="7"/>
          </reference>
          <reference field="9" count="1" selected="0">
            <x v="28"/>
          </reference>
        </references>
      </pivotArea>
    </format>
    <format dxfId="859">
      <pivotArea dataOnly="0" labelOnly="1" outline="0" fieldPosition="0">
        <references count="3">
          <reference field="0" count="2">
            <x v="129"/>
            <x v="171"/>
          </reference>
          <reference field="8" count="1" selected="0">
            <x v="7"/>
          </reference>
          <reference field="9" count="1" selected="0">
            <x v="47"/>
          </reference>
        </references>
      </pivotArea>
    </format>
    <format dxfId="858">
      <pivotArea dataOnly="0" labelOnly="1" outline="0" fieldPosition="0">
        <references count="3">
          <reference field="0" count="1">
            <x v="185"/>
          </reference>
          <reference field="8" count="1" selected="0">
            <x v="7"/>
          </reference>
          <reference field="9" count="1" selected="0">
            <x v="48"/>
          </reference>
        </references>
      </pivotArea>
    </format>
    <format dxfId="857">
      <pivotArea dataOnly="0" labelOnly="1" outline="0" fieldPosition="0">
        <references count="3">
          <reference field="0" count="1">
            <x v="153"/>
          </reference>
          <reference field="8" count="1" selected="0">
            <x v="7"/>
          </reference>
          <reference field="9" count="1" selected="0">
            <x v="50"/>
          </reference>
        </references>
      </pivotArea>
    </format>
    <format dxfId="856">
      <pivotArea dataOnly="0" labelOnly="1" outline="0" fieldPosition="0">
        <references count="3">
          <reference field="0" count="2">
            <x v="158"/>
            <x v="184"/>
          </reference>
          <reference field="8" count="1" selected="0">
            <x v="7"/>
          </reference>
          <reference field="9" count="1" selected="0">
            <x v="56"/>
          </reference>
        </references>
      </pivotArea>
    </format>
    <format dxfId="855">
      <pivotArea dataOnly="0" labelOnly="1" outline="0" fieldPosition="0">
        <references count="3">
          <reference field="0" count="2">
            <x v="182"/>
            <x v="183"/>
          </reference>
          <reference field="8" count="1" selected="0">
            <x v="7"/>
          </reference>
          <reference field="9" count="1" selected="0">
            <x v="60"/>
          </reference>
        </references>
      </pivotArea>
    </format>
    <format dxfId="854">
      <pivotArea dataOnly="0" labelOnly="1" outline="0" fieldPosition="0">
        <references count="3">
          <reference field="0" count="1">
            <x v="129"/>
          </reference>
          <reference field="8" count="1" selected="0">
            <x v="7"/>
          </reference>
          <reference field="9" count="1" selected="0">
            <x v="139"/>
          </reference>
        </references>
      </pivotArea>
    </format>
    <format dxfId="853">
      <pivotArea dataOnly="0" labelOnly="1" outline="0" fieldPosition="0">
        <references count="3">
          <reference field="0" count="1">
            <x v="151"/>
          </reference>
          <reference field="8" count="1" selected="0">
            <x v="8"/>
          </reference>
          <reference field="9" count="1" selected="0">
            <x v="30"/>
          </reference>
        </references>
      </pivotArea>
    </format>
    <format dxfId="852">
      <pivotArea dataOnly="0" labelOnly="1" outline="0" fieldPosition="0">
        <references count="3">
          <reference field="0" count="2">
            <x v="130"/>
            <x v="188"/>
          </reference>
          <reference field="8" count="1" selected="0">
            <x v="8"/>
          </reference>
          <reference field="9" count="1" selected="0">
            <x v="49"/>
          </reference>
        </references>
      </pivotArea>
    </format>
    <format dxfId="851">
      <pivotArea dataOnly="0" labelOnly="1" outline="0" fieldPosition="0">
        <references count="3">
          <reference field="0" count="1">
            <x v="155"/>
          </reference>
          <reference field="8" count="1" selected="0">
            <x v="8"/>
          </reference>
          <reference field="9" count="1" selected="0">
            <x v="50"/>
          </reference>
        </references>
      </pivotArea>
    </format>
    <format dxfId="850">
      <pivotArea dataOnly="0" labelOnly="1" outline="0" fieldPosition="0">
        <references count="3">
          <reference field="0" count="1">
            <x v="170"/>
          </reference>
          <reference field="8" count="1" selected="0">
            <x v="8"/>
          </reference>
          <reference field="9" count="1" selected="0">
            <x v="76"/>
          </reference>
        </references>
      </pivotArea>
    </format>
    <format dxfId="849">
      <pivotArea dataOnly="0" labelOnly="1" outline="0" fieldPosition="0">
        <references count="3">
          <reference field="0" count="1">
            <x v="131"/>
          </reference>
          <reference field="8" count="1" selected="0">
            <x v="8"/>
          </reference>
          <reference field="9" count="1" selected="0">
            <x v="140"/>
          </reference>
        </references>
      </pivotArea>
    </format>
    <format dxfId="848">
      <pivotArea dataOnly="0" labelOnly="1" outline="0" fieldPosition="0">
        <references count="3">
          <reference field="0" count="1">
            <x v="132"/>
          </reference>
          <reference field="8" count="1" selected="0">
            <x v="8"/>
          </reference>
          <reference field="9" count="1" selected="0">
            <x v="141"/>
          </reference>
        </references>
      </pivotArea>
    </format>
    <format dxfId="847">
      <pivotArea dataOnly="0" labelOnly="1" outline="0" fieldPosition="0">
        <references count="3">
          <reference field="0" count="6">
            <x v="21"/>
            <x v="22"/>
            <x v="321"/>
            <x v="322"/>
            <x v="348"/>
            <x v="351"/>
          </reference>
          <reference field="8" count="1" selected="0">
            <x v="9"/>
          </reference>
          <reference field="9" count="1" selected="0">
            <x v="2"/>
          </reference>
        </references>
      </pivotArea>
    </format>
    <format dxfId="846">
      <pivotArea dataOnly="0" labelOnly="1" outline="0" fieldPosition="0">
        <references count="3">
          <reference field="0" count="2">
            <x v="323"/>
            <x v="325"/>
          </reference>
          <reference field="8" count="1" selected="0">
            <x v="9"/>
          </reference>
          <reference field="9" count="1" selected="0">
            <x v="39"/>
          </reference>
        </references>
      </pivotArea>
    </format>
    <format dxfId="845">
      <pivotArea dataOnly="0" labelOnly="1" outline="0" fieldPosition="0">
        <references count="3">
          <reference field="0" count="1">
            <x v="23"/>
          </reference>
          <reference field="8" count="1" selected="0">
            <x v="9"/>
          </reference>
          <reference field="9" count="1" selected="0">
            <x v="83"/>
          </reference>
        </references>
      </pivotArea>
    </format>
    <format dxfId="844">
      <pivotArea dataOnly="0" labelOnly="1" outline="0" fieldPosition="0">
        <references count="3">
          <reference field="0" count="1">
            <x v="324"/>
          </reference>
          <reference field="8" count="1" selected="0">
            <x v="9"/>
          </reference>
          <reference field="9" count="1" selected="0">
            <x v="84"/>
          </reference>
        </references>
      </pivotArea>
    </format>
    <format dxfId="843">
      <pivotArea dataOnly="0" labelOnly="1" outline="0" fieldPosition="0">
        <references count="3">
          <reference field="0" count="1">
            <x v="25"/>
          </reference>
          <reference field="8" count="1" selected="0">
            <x v="9"/>
          </reference>
          <reference field="9" count="1" selected="0">
            <x v="93"/>
          </reference>
        </references>
      </pivotArea>
    </format>
    <format dxfId="842">
      <pivotArea dataOnly="0" labelOnly="1" outline="0" fieldPosition="0">
        <references count="3">
          <reference field="0" count="1">
            <x v="350"/>
          </reference>
          <reference field="8" count="1" selected="0">
            <x v="9"/>
          </reference>
          <reference field="9" count="1" selected="0">
            <x v="124"/>
          </reference>
        </references>
      </pivotArea>
    </format>
    <format dxfId="841">
      <pivotArea dataOnly="0" labelOnly="1" outline="0" fieldPosition="0">
        <references count="3">
          <reference field="0" count="2">
            <x v="146"/>
            <x v="147"/>
          </reference>
          <reference field="8" count="1" selected="0">
            <x v="10"/>
          </reference>
          <reference field="9" count="1" selected="0">
            <x v="11"/>
          </reference>
        </references>
      </pivotArea>
    </format>
    <format dxfId="840">
      <pivotArea dataOnly="0" labelOnly="1" outline="0" fieldPosition="0">
        <references count="3">
          <reference field="0" count="2">
            <x v="179"/>
            <x v="187"/>
          </reference>
          <reference field="8" count="1" selected="0">
            <x v="10"/>
          </reference>
          <reference field="9" count="1" selected="0">
            <x v="110"/>
          </reference>
        </references>
      </pivotArea>
    </format>
    <format dxfId="839">
      <pivotArea dataOnly="0" labelOnly="1" outline="0" fieldPosition="0">
        <references count="3">
          <reference field="0" count="3">
            <x v="41"/>
            <x v="105"/>
            <x v="106"/>
          </reference>
          <reference field="8" count="1" selected="0">
            <x v="11"/>
          </reference>
          <reference field="9" count="1" selected="0">
            <x v="38"/>
          </reference>
        </references>
      </pivotArea>
    </format>
    <format dxfId="838">
      <pivotArea dataOnly="0" labelOnly="1" outline="0" fieldPosition="0">
        <references count="3">
          <reference field="0" count="2">
            <x v="42"/>
            <x v="107"/>
          </reference>
          <reference field="8" count="1" selected="0">
            <x v="11"/>
          </reference>
          <reference field="9" count="1" selected="0">
            <x v="74"/>
          </reference>
        </references>
      </pivotArea>
    </format>
    <format dxfId="837">
      <pivotArea dataOnly="0" labelOnly="1" outline="0" fieldPosition="0">
        <references count="3">
          <reference field="0" count="1">
            <x v="2"/>
          </reference>
          <reference field="8" count="1" selected="0">
            <x v="11"/>
          </reference>
          <reference field="9" count="1" selected="0">
            <x v="75"/>
          </reference>
        </references>
      </pivotArea>
    </format>
    <format dxfId="836">
      <pivotArea dataOnly="0" labelOnly="1" outline="0" fieldPosition="0">
        <references count="3">
          <reference field="0" count="1">
            <x v="65"/>
          </reference>
          <reference field="8" count="1" selected="0">
            <x v="12"/>
          </reference>
          <reference field="9" count="1" selected="0">
            <x v="107"/>
          </reference>
        </references>
      </pivotArea>
    </format>
    <format dxfId="835">
      <pivotArea dataOnly="0" labelOnly="1" outline="0" fieldPosition="0">
        <references count="3">
          <reference field="0" count="1">
            <x v="103"/>
          </reference>
          <reference field="8" count="1" selected="0">
            <x v="12"/>
          </reference>
          <reference field="9" count="1" selected="0">
            <x v="128"/>
          </reference>
        </references>
      </pivotArea>
    </format>
    <format dxfId="834">
      <pivotArea dataOnly="0" labelOnly="1" outline="0" fieldPosition="0">
        <references count="3">
          <reference field="0" count="1">
            <x v="141"/>
          </reference>
          <reference field="8" count="1" selected="0">
            <x v="13"/>
          </reference>
          <reference field="9" count="1" selected="0">
            <x v="14"/>
          </reference>
        </references>
      </pivotArea>
    </format>
    <format dxfId="833">
      <pivotArea dataOnly="0" labelOnly="1" outline="0" fieldPosition="0">
        <references count="3">
          <reference field="0" count="1">
            <x v="172"/>
          </reference>
          <reference field="8" count="1" selected="0">
            <x v="13"/>
          </reference>
          <reference field="9" count="1" selected="0">
            <x v="109"/>
          </reference>
        </references>
      </pivotArea>
    </format>
    <format dxfId="832">
      <pivotArea dataOnly="0" labelOnly="1" outline="0" fieldPosition="0">
        <references count="3">
          <reference field="0" count="1">
            <x v="142"/>
          </reference>
          <reference field="8" count="1" selected="0">
            <x v="14"/>
          </reference>
          <reference field="9" count="1" selected="0">
            <x v="16"/>
          </reference>
        </references>
      </pivotArea>
    </format>
    <format dxfId="831">
      <pivotArea dataOnly="0" labelOnly="1" outline="0" fieldPosition="0">
        <references count="3">
          <reference field="0" count="1">
            <x v="149"/>
          </reference>
          <reference field="8" count="1" selected="0">
            <x v="14"/>
          </reference>
          <reference field="9" count="1" selected="0">
            <x v="21"/>
          </reference>
        </references>
      </pivotArea>
    </format>
    <format dxfId="830">
      <pivotArea dataOnly="0" labelOnly="1" outline="0" fieldPosition="0">
        <references count="3">
          <reference field="0" count="1">
            <x v="157"/>
          </reference>
          <reference field="8" count="1" selected="0">
            <x v="14"/>
          </reference>
          <reference field="9" count="1" selected="0">
            <x v="29"/>
          </reference>
        </references>
      </pivotArea>
    </format>
    <format dxfId="829">
      <pivotArea dataOnly="0" labelOnly="1" outline="0" fieldPosition="0">
        <references count="3">
          <reference field="0" count="1">
            <x v="127"/>
          </reference>
          <reference field="8" count="1" selected="0">
            <x v="14"/>
          </reference>
          <reference field="9" count="1" selected="0">
            <x v="65"/>
          </reference>
        </references>
      </pivotArea>
    </format>
    <format dxfId="828">
      <pivotArea dataOnly="0" labelOnly="1" outline="0" fieldPosition="0">
        <references count="3">
          <reference field="0" count="2">
            <x v="148"/>
            <x v="173"/>
          </reference>
          <reference field="8" count="1" selected="0">
            <x v="14"/>
          </reference>
          <reference field="9" count="1" selected="0">
            <x v="68"/>
          </reference>
        </references>
      </pivotArea>
    </format>
    <format dxfId="827">
      <pivotArea dataOnly="0" labelOnly="1" outline="0" fieldPosition="0">
        <references count="3">
          <reference field="0" count="1">
            <x v="174"/>
          </reference>
          <reference field="8" count="1" selected="0">
            <x v="14"/>
          </reference>
          <reference field="9" count="1" selected="0">
            <x v="68"/>
          </reference>
        </references>
      </pivotArea>
    </format>
    <format dxfId="826">
      <pivotArea dataOnly="0" labelOnly="1" outline="0" fieldPosition="0">
        <references count="3">
          <reference field="0" count="1">
            <x v="250"/>
          </reference>
          <reference field="8" count="1" selected="0">
            <x v="14"/>
          </reference>
          <reference field="9" count="1" selected="0">
            <x v="68"/>
          </reference>
        </references>
      </pivotArea>
    </format>
    <format dxfId="825">
      <pivotArea dataOnly="0" labelOnly="1" outline="0" fieldPosition="0">
        <references count="3">
          <reference field="0" count="2">
            <x v="128"/>
            <x v="159"/>
          </reference>
          <reference field="8" count="1" selected="0">
            <x v="14"/>
          </reference>
          <reference field="9" count="1" selected="0">
            <x v="82"/>
          </reference>
        </references>
      </pivotArea>
    </format>
    <format dxfId="824">
      <pivotArea dataOnly="0" labelOnly="1" outline="0" fieldPosition="0">
        <references count="3">
          <reference field="0" count="3">
            <x v="175"/>
            <x v="176"/>
            <x v="177"/>
          </reference>
          <reference field="8" count="1" selected="0">
            <x v="14"/>
          </reference>
          <reference field="9" count="1" selected="0">
            <x v="95"/>
          </reference>
        </references>
      </pivotArea>
    </format>
    <format dxfId="823">
      <pivotArea dataOnly="0" labelOnly="1" outline="0" fieldPosition="0">
        <references count="3">
          <reference field="0" count="2">
            <x v="133"/>
            <x v="161"/>
          </reference>
          <reference field="8" count="1" selected="0">
            <x v="14"/>
          </reference>
          <reference field="9" count="1" selected="0">
            <x v="97"/>
          </reference>
        </references>
      </pivotArea>
    </format>
    <format dxfId="822">
      <pivotArea dataOnly="0" labelOnly="1" outline="0" fieldPosition="0">
        <references count="3">
          <reference field="0" count="1">
            <x v="180"/>
          </reference>
          <reference field="8" count="1" selected="0">
            <x v="14"/>
          </reference>
          <reference field="9" count="1" selected="0">
            <x v="105"/>
          </reference>
        </references>
      </pivotArea>
    </format>
    <format dxfId="821">
      <pivotArea dataOnly="0" labelOnly="1" outline="0" fieldPosition="0">
        <references count="3">
          <reference field="0" count="2">
            <x v="143"/>
            <x v="144"/>
          </reference>
          <reference field="8" count="1" selected="0">
            <x v="14"/>
          </reference>
          <reference field="9" count="1" selected="0">
            <x v="121"/>
          </reference>
        </references>
      </pivotArea>
    </format>
    <format dxfId="820">
      <pivotArea dataOnly="0" labelOnly="1" outline="0" fieldPosition="0">
        <references count="3">
          <reference field="0" count="1">
            <x v="176"/>
          </reference>
          <reference field="8" count="1" selected="0">
            <x v="14"/>
          </reference>
          <reference field="9" count="1" selected="0">
            <x v="125"/>
          </reference>
        </references>
      </pivotArea>
    </format>
    <format dxfId="819">
      <pivotArea dataOnly="0" labelOnly="1" outline="0" fieldPosition="0">
        <references count="3">
          <reference field="0" count="1">
            <x v="163"/>
          </reference>
          <reference field="8" count="1" selected="0">
            <x v="15"/>
          </reference>
          <reference field="9" count="1" selected="0">
            <x v="67"/>
          </reference>
        </references>
      </pivotArea>
    </format>
    <format dxfId="818">
      <pivotArea dataOnly="0" labelOnly="1" outline="0" fieldPosition="0">
        <references count="3">
          <reference field="0" count="1">
            <x v="191"/>
          </reference>
          <reference field="8" count="1" selected="0">
            <x v="15"/>
          </reference>
          <reference field="9" count="1" selected="0">
            <x v="73"/>
          </reference>
        </references>
      </pivotArea>
    </format>
    <format dxfId="817">
      <pivotArea dataOnly="0" labelOnly="1" outline="0" fieldPosition="0">
        <references count="3">
          <reference field="0" count="5">
            <x v="152"/>
            <x v="154"/>
            <x v="181"/>
            <x v="190"/>
            <x v="347"/>
          </reference>
          <reference field="8" count="1" selected="0">
            <x v="15"/>
          </reference>
          <reference field="9" count="1" selected="0">
            <x v="77"/>
          </reference>
        </references>
      </pivotArea>
    </format>
    <format dxfId="816">
      <pivotArea dataOnly="0" labelOnly="1" outline="0" fieldPosition="0">
        <references count="3">
          <reference field="0" count="1">
            <x v="145"/>
          </reference>
          <reference field="8" count="1" selected="0">
            <x v="15"/>
          </reference>
          <reference field="9" count="1" selected="0">
            <x v="96"/>
          </reference>
        </references>
      </pivotArea>
    </format>
    <format dxfId="815">
      <pivotArea dataOnly="0" labelOnly="1" outline="0" fieldPosition="0">
        <references count="3">
          <reference field="0" count="1">
            <x v="166"/>
          </reference>
          <reference field="8" count="1" selected="0">
            <x v="15"/>
          </reference>
          <reference field="9" count="1" selected="0">
            <x v="108"/>
          </reference>
        </references>
      </pivotArea>
    </format>
    <format dxfId="814">
      <pivotArea dataOnly="0" labelOnly="1" outline="0" fieldPosition="0">
        <references count="3">
          <reference field="0" count="1">
            <x v="156"/>
          </reference>
          <reference field="8" count="1" selected="0">
            <x v="15"/>
          </reference>
          <reference field="9" count="1" selected="0">
            <x v="115"/>
          </reference>
        </references>
      </pivotArea>
    </format>
    <format dxfId="813">
      <pivotArea dataOnly="0" labelOnly="1" outline="0" fieldPosition="0">
        <references count="3">
          <reference field="0" count="3">
            <x v="0"/>
            <x v="3"/>
            <x v="4"/>
          </reference>
          <reference field="8" count="1" selected="0">
            <x v="16"/>
          </reference>
          <reference field="9" count="1" selected="0">
            <x v="84"/>
          </reference>
        </references>
      </pivotArea>
    </format>
    <format dxfId="812">
      <pivotArea dataOnly="0" labelOnly="1" outline="0" fieldPosition="0">
        <references count="3">
          <reference field="0" count="6">
            <x v="428"/>
            <x v="429"/>
            <x v="430"/>
            <x v="431"/>
            <x v="432"/>
            <x v="433"/>
          </reference>
          <reference field="8" count="1" selected="0">
            <x v="16"/>
          </reference>
          <reference field="9" count="1" selected="0">
            <x v="90"/>
          </reference>
        </references>
      </pivotArea>
    </format>
    <format dxfId="811">
      <pivotArea dataOnly="0" labelOnly="1" outline="0" fieldPosition="0">
        <references count="3">
          <reference field="0" count="2">
            <x v="137"/>
            <x v="138"/>
          </reference>
          <reference field="8" count="1" selected="0">
            <x v="17"/>
          </reference>
          <reference field="9" count="1" selected="0">
            <x v="12"/>
          </reference>
        </references>
      </pivotArea>
    </format>
    <format dxfId="810">
      <pivotArea dataOnly="0" labelOnly="1" outline="0" fieldPosition="0">
        <references count="3">
          <reference field="0" count="1">
            <x v="252"/>
          </reference>
          <reference field="8" count="1" selected="0">
            <x v="17"/>
          </reference>
          <reference field="9" count="1" selected="0">
            <x v="54"/>
          </reference>
        </references>
      </pivotArea>
    </format>
    <format dxfId="809">
      <pivotArea dataOnly="0" labelOnly="1" outline="0" fieldPosition="0">
        <references count="3">
          <reference field="0" count="1">
            <x v="422"/>
          </reference>
          <reference field="8" count="1" selected="0">
            <x v="17"/>
          </reference>
          <reference field="9" count="1" selected="0">
            <x v="67"/>
          </reference>
        </references>
      </pivotArea>
    </format>
    <format dxfId="808">
      <pivotArea dataOnly="0" labelOnly="1" outline="0" fieldPosition="0">
        <references count="3">
          <reference field="0" count="1">
            <x v="416"/>
          </reference>
          <reference field="8" count="1" selected="0">
            <x v="17"/>
          </reference>
          <reference field="9" count="1" selected="0">
            <x v="78"/>
          </reference>
        </references>
      </pivotArea>
    </format>
    <format dxfId="807">
      <pivotArea dataOnly="0" labelOnly="1" outline="0" fieldPosition="0">
        <references count="3">
          <reference field="0" count="1">
            <x v="160"/>
          </reference>
          <reference field="8" count="1" selected="0">
            <x v="17"/>
          </reference>
          <reference field="9" count="1" selected="0">
            <x v="102"/>
          </reference>
        </references>
      </pivotArea>
    </format>
    <format dxfId="806">
      <pivotArea dataOnly="0" labelOnly="1" outline="0" fieldPosition="0">
        <references count="3">
          <reference field="0" count="1">
            <x v="164"/>
          </reference>
          <reference field="8" count="1" selected="0">
            <x v="17"/>
          </reference>
          <reference field="9" count="1" selected="0">
            <x v="103"/>
          </reference>
        </references>
      </pivotArea>
    </format>
    <format dxfId="805">
      <pivotArea dataOnly="0" labelOnly="1" outline="0" fieldPosition="0">
        <references count="3">
          <reference field="0" count="4">
            <x v="414"/>
            <x v="415"/>
            <x v="425"/>
            <x v="426"/>
          </reference>
          <reference field="8" count="1" selected="0">
            <x v="17"/>
          </reference>
          <reference field="9" count="1" selected="0">
            <x v="114"/>
          </reference>
        </references>
      </pivotArea>
    </format>
    <format dxfId="804">
      <pivotArea dataOnly="0" labelOnly="1" outline="0" fieldPosition="0">
        <references count="3">
          <reference field="0" count="3">
            <x v="257"/>
            <x v="258"/>
            <x v="299"/>
          </reference>
          <reference field="8" count="1" selected="0">
            <x v="18"/>
          </reference>
          <reference field="9" count="1" selected="0">
            <x v="67"/>
          </reference>
        </references>
      </pivotArea>
    </format>
    <format dxfId="803">
      <pivotArea dataOnly="0" labelOnly="1" outline="0" fieldPosition="0">
        <references count="3">
          <reference field="0" count="1">
            <x v="104"/>
          </reference>
          <reference field="8" count="1" selected="0">
            <x v="18"/>
          </reference>
          <reference field="9" count="1" selected="0">
            <x v="123"/>
          </reference>
        </references>
      </pivotArea>
    </format>
    <format dxfId="802">
      <pivotArea dataOnly="0" labelOnly="1" outline="0" fieldPosition="0">
        <references count="3">
          <reference field="0" count="1">
            <x v="217"/>
          </reference>
          <reference field="8" count="1" selected="0">
            <x v="19"/>
          </reference>
          <reference field="9" count="1" selected="0">
            <x v="20"/>
          </reference>
        </references>
      </pivotArea>
    </format>
    <format dxfId="801">
      <pivotArea dataOnly="0" labelOnly="1" outline="0" fieldPosition="0">
        <references count="3">
          <reference field="0" count="8">
            <x v="218"/>
            <x v="219"/>
            <x v="220"/>
            <x v="233"/>
            <x v="275"/>
            <x v="276"/>
            <x v="277"/>
            <x v="289"/>
          </reference>
          <reference field="8" count="1" selected="0">
            <x v="19"/>
          </reference>
          <reference field="9" count="1" selected="0">
            <x v="26"/>
          </reference>
        </references>
      </pivotArea>
    </format>
    <format dxfId="800">
      <pivotArea dataOnly="0" labelOnly="1" outline="0" fieldPosition="0">
        <references count="3">
          <reference field="0" count="14">
            <x v="215"/>
            <x v="225"/>
            <x v="226"/>
            <x v="239"/>
            <x v="240"/>
            <x v="241"/>
            <x v="242"/>
            <x v="247"/>
            <x v="248"/>
            <x v="273"/>
            <x v="282"/>
            <x v="283"/>
            <x v="294"/>
            <x v="295"/>
          </reference>
          <reference field="8" count="1" selected="0">
            <x v="19"/>
          </reference>
          <reference field="9" count="1" selected="0">
            <x v="34"/>
          </reference>
        </references>
      </pivotArea>
    </format>
    <format dxfId="799">
      <pivotArea dataOnly="0" labelOnly="1" outline="0" fieldPosition="0">
        <references count="3">
          <reference field="0" count="12">
            <x v="228"/>
            <x v="229"/>
            <x v="230"/>
            <x v="231"/>
            <x v="232"/>
            <x v="245"/>
            <x v="284"/>
            <x v="285"/>
            <x v="286"/>
            <x v="287"/>
            <x v="288"/>
            <x v="298"/>
          </reference>
          <reference field="8" count="1" selected="0">
            <x v="19"/>
          </reference>
          <reference field="9" count="1" selected="0">
            <x v="37"/>
          </reference>
        </references>
      </pivotArea>
    </format>
    <format dxfId="798">
      <pivotArea dataOnly="0" labelOnly="1" outline="0" fieldPosition="0">
        <references count="3">
          <reference field="0" count="1">
            <x v="234"/>
          </reference>
          <reference field="8" count="1" selected="0">
            <x v="19"/>
          </reference>
          <reference field="9" count="1" selected="0">
            <x v="44"/>
          </reference>
        </references>
      </pivotArea>
    </format>
    <format dxfId="797">
      <pivotArea dataOnly="0" labelOnly="1" outline="0" fieldPosition="0">
        <references count="3">
          <reference field="0" count="1">
            <x v="246"/>
          </reference>
          <reference field="8" count="1" selected="0">
            <x v="19"/>
          </reference>
          <reference field="9" count="1" selected="0">
            <x v="67"/>
          </reference>
        </references>
      </pivotArea>
    </format>
    <format dxfId="796">
      <pivotArea dataOnly="0" labelOnly="1" outline="0" fieldPosition="0">
        <references count="3">
          <reference field="0" count="1">
            <x v="223"/>
          </reference>
          <reference field="8" count="1" selected="0">
            <x v="19"/>
          </reference>
          <reference field="9" count="1" selected="0">
            <x v="86"/>
          </reference>
        </references>
      </pivotArea>
    </format>
    <format dxfId="795">
      <pivotArea dataOnly="0" labelOnly="1" outline="0" fieldPosition="0">
        <references count="3">
          <reference field="0" count="2">
            <x v="249"/>
            <x v="281"/>
          </reference>
          <reference field="8" count="1" selected="0">
            <x v="19"/>
          </reference>
          <reference field="9" count="1" selected="0">
            <x v="87"/>
          </reference>
        </references>
      </pivotArea>
    </format>
    <format dxfId="794">
      <pivotArea dataOnly="0" labelOnly="1" outline="0" fieldPosition="0">
        <references count="3">
          <reference field="0" count="6">
            <x v="206"/>
            <x v="207"/>
            <x v="208"/>
            <x v="268"/>
            <x v="269"/>
            <x v="270"/>
          </reference>
          <reference field="8" count="1" selected="0">
            <x v="19"/>
          </reference>
          <reference field="9" count="1" selected="0">
            <x v="94"/>
          </reference>
        </references>
      </pivotArea>
    </format>
    <format dxfId="793">
      <pivotArea dataOnly="0" labelOnly="1" outline="0" fieldPosition="0">
        <references count="3">
          <reference field="0" count="23">
            <x v="192"/>
            <x v="193"/>
            <x v="194"/>
            <x v="195"/>
            <x v="196"/>
            <x v="197"/>
            <x v="198"/>
            <x v="199"/>
            <x v="200"/>
            <x v="201"/>
            <x v="202"/>
            <x v="203"/>
            <x v="204"/>
            <x v="205"/>
            <x v="209"/>
            <x v="210"/>
            <x v="211"/>
            <x v="259"/>
            <x v="261"/>
            <x v="263"/>
            <x v="265"/>
            <x v="266"/>
            <x v="267"/>
          </reference>
          <reference field="8" count="1" selected="0">
            <x v="20"/>
          </reference>
          <reference field="9" count="1" selected="0">
            <x v="9"/>
          </reference>
        </references>
      </pivotArea>
    </format>
    <format dxfId="792">
      <pivotArea dataOnly="0" labelOnly="1" outline="0" fieldPosition="0">
        <references count="3">
          <reference field="0" count="22">
            <x v="212"/>
            <x v="213"/>
            <x v="214"/>
            <x v="216"/>
            <x v="235"/>
            <x v="236"/>
            <x v="237"/>
            <x v="238"/>
            <x v="243"/>
            <x v="244"/>
            <x v="271"/>
            <x v="272"/>
            <x v="274"/>
            <x v="290"/>
            <x v="291"/>
            <x v="292"/>
            <x v="293"/>
            <x v="296"/>
            <x v="297"/>
            <x v="336"/>
            <x v="337"/>
            <x v="338"/>
          </reference>
          <reference field="8" count="1" selected="0">
            <x v="20"/>
          </reference>
          <reference field="9" count="1" selected="0">
            <x v="35"/>
          </reference>
        </references>
      </pivotArea>
    </format>
    <format dxfId="791">
      <pivotArea dataOnly="0" labelOnly="1" outline="0" fieldPosition="0">
        <references count="3">
          <reference field="0" count="5">
            <x v="221"/>
            <x v="222"/>
            <x v="278"/>
            <x v="279"/>
            <x v="280"/>
          </reference>
          <reference field="8" count="1" selected="0">
            <x v="20"/>
          </reference>
          <reference field="9" count="1" selected="0">
            <x v="85"/>
          </reference>
        </references>
      </pivotArea>
    </format>
    <format dxfId="790">
      <pivotArea dataOnly="0" labelOnly="1" outline="0" fieldPosition="0">
        <references count="3">
          <reference field="0" count="1">
            <x v="224"/>
          </reference>
          <reference field="8" count="1" selected="0">
            <x v="21"/>
          </reference>
          <reference field="9" count="1" selected="0">
            <x v="112"/>
          </reference>
        </references>
      </pivotArea>
    </format>
    <format dxfId="789">
      <pivotArea dataOnly="0" labelOnly="1" outline="0" fieldPosition="0">
        <references count="3">
          <reference field="0" count="1">
            <x v="227"/>
          </reference>
          <reference field="8" count="1" selected="0">
            <x v="21"/>
          </reference>
          <reference field="9" count="1" selected="0">
            <x v="113"/>
          </reference>
        </references>
      </pivotArea>
    </format>
    <format dxfId="788">
      <pivotArea dataOnly="0" labelOnly="1" outline="0" fieldPosition="0">
        <references count="3">
          <reference field="0" count="4">
            <x v="259"/>
            <x v="260"/>
            <x v="262"/>
            <x v="264"/>
          </reference>
          <reference field="8" count="1" selected="0">
            <x v="22"/>
          </reference>
          <reference field="9" count="1" selected="0">
            <x v="8"/>
          </reference>
        </references>
      </pivotArea>
    </format>
    <format dxfId="787">
      <pivotArea dataOnly="0" labelOnly="1" outline="0" fieldPosition="0">
        <references count="3">
          <reference field="0" count="1">
            <x v="251"/>
          </reference>
          <reference field="8" count="1" selected="0">
            <x v="23"/>
          </reference>
          <reference field="9" count="1" selected="0">
            <x v="24"/>
          </reference>
        </references>
      </pivotArea>
    </format>
    <format dxfId="786">
      <pivotArea dataOnly="0" labelOnly="1" outline="0" fieldPosition="0">
        <references count="3">
          <reference field="0" count="9">
            <x v="6"/>
            <x v="7"/>
            <x v="8"/>
            <x v="50"/>
            <x v="165"/>
            <x v="167"/>
            <x v="168"/>
            <x v="169"/>
            <x v="330"/>
          </reference>
          <reference field="8" count="1" selected="0">
            <x v="24"/>
          </reference>
          <reference field="9" count="1" selected="0">
            <x v="106"/>
          </reference>
        </references>
      </pivotArea>
    </format>
    <format dxfId="785">
      <pivotArea dataOnly="0" labelOnly="1" outline="0" fieldPosition="0">
        <references count="3">
          <reference field="0" count="1">
            <x v="256"/>
          </reference>
          <reference field="8" count="1" selected="0">
            <x v="25"/>
          </reference>
          <reference field="9" count="1" selected="0">
            <x v="43"/>
          </reference>
        </references>
      </pivotArea>
    </format>
    <format dxfId="784">
      <pivotArea dataOnly="0" labelOnly="1" outline="0" fieldPosition="0">
        <references count="3">
          <reference field="0" count="1">
            <x v="352"/>
          </reference>
          <reference field="8" count="1" selected="0">
            <x v="26"/>
          </reference>
          <reference field="9" count="1" selected="0">
            <x v="0"/>
          </reference>
        </references>
      </pivotArea>
    </format>
    <format dxfId="783">
      <pivotArea dataOnly="0" labelOnly="1" outline="0" fieldPosition="0">
        <references count="3">
          <reference field="0" count="1">
            <x v="254"/>
          </reference>
          <reference field="8" count="1" selected="0">
            <x v="26"/>
          </reference>
          <reference field="9" count="1" selected="0">
            <x v="42"/>
          </reference>
        </references>
      </pivotArea>
    </format>
    <format dxfId="782">
      <pivotArea dataOnly="0" labelOnly="1" outline="0" fieldPosition="0">
        <references count="3">
          <reference field="0" count="1">
            <x v="46"/>
          </reference>
          <reference field="8" count="1" selected="0">
            <x v="27"/>
          </reference>
          <reference field="9" count="1" selected="0">
            <x v="99"/>
          </reference>
        </references>
      </pivotArea>
    </format>
    <format dxfId="781">
      <pivotArea dataOnly="0" labelOnly="1" outline="0" fieldPosition="0">
        <references count="3">
          <reference field="0" count="1">
            <x v="407"/>
          </reference>
          <reference field="8" count="1" selected="0">
            <x v="28"/>
          </reference>
          <reference field="9" count="1" selected="0">
            <x v="51"/>
          </reference>
        </references>
      </pivotArea>
    </format>
    <format dxfId="780">
      <pivotArea dataOnly="0" labelOnly="1" outline="0" fieldPosition="0">
        <references count="3">
          <reference field="0" count="1">
            <x v="301"/>
          </reference>
          <reference field="8" count="1" selected="0">
            <x v="28"/>
          </reference>
          <reference field="9" count="1" selected="0">
            <x v="52"/>
          </reference>
        </references>
      </pivotArea>
    </format>
    <format dxfId="779">
      <pivotArea dataOnly="0" labelOnly="1" outline="0" fieldPosition="0">
        <references count="3">
          <reference field="0" count="1">
            <x v="300"/>
          </reference>
          <reference field="8" count="1" selected="0">
            <x v="28"/>
          </reference>
          <reference field="9" count="1" selected="0">
            <x v="136"/>
          </reference>
        </references>
      </pivotArea>
    </format>
    <format dxfId="778">
      <pivotArea dataOnly="0" labelOnly="1" outline="0" fieldPosition="0">
        <references count="3">
          <reference field="0" count="1">
            <x v="329"/>
          </reference>
          <reference field="8" count="1" selected="0">
            <x v="29"/>
          </reference>
          <reference field="9" count="1" selected="0">
            <x v="80"/>
          </reference>
        </references>
      </pivotArea>
    </format>
    <format dxfId="777">
      <pivotArea dataOnly="0" labelOnly="1" outline="0" fieldPosition="0">
        <references count="3">
          <reference field="0" count="1">
            <x v="331"/>
          </reference>
          <reference field="8" count="1" selected="0">
            <x v="30"/>
          </reference>
          <reference field="9" count="1" selected="0">
            <x v="130"/>
          </reference>
        </references>
      </pivotArea>
    </format>
    <format dxfId="776">
      <pivotArea dataOnly="0" labelOnly="1" outline="0" fieldPosition="0">
        <references count="3">
          <reference field="0" count="1">
            <x v="332"/>
          </reference>
          <reference field="8" count="1" selected="0">
            <x v="30"/>
          </reference>
          <reference field="9" count="1" selected="0">
            <x v="131"/>
          </reference>
        </references>
      </pivotArea>
    </format>
    <format dxfId="775">
      <pivotArea dataOnly="0" labelOnly="1" outline="0" fieldPosition="0">
        <references count="3">
          <reference field="0" count="1">
            <x v="333"/>
          </reference>
          <reference field="8" count="1" selected="0">
            <x v="30"/>
          </reference>
          <reference field="9" count="1" selected="0">
            <x v="132"/>
          </reference>
        </references>
      </pivotArea>
    </format>
    <format dxfId="774">
      <pivotArea dataOnly="0" labelOnly="1" outline="0" fieldPosition="0">
        <references count="3">
          <reference field="0" count="1">
            <x v="334"/>
          </reference>
          <reference field="8" count="1" selected="0">
            <x v="30"/>
          </reference>
          <reference field="9" count="1" selected="0">
            <x v="133"/>
          </reference>
        </references>
      </pivotArea>
    </format>
    <format dxfId="773">
      <pivotArea dataOnly="0" labelOnly="1" outline="0" fieldPosition="0">
        <references count="3">
          <reference field="0" count="1">
            <x v="335"/>
          </reference>
          <reference field="8" count="1" selected="0">
            <x v="30"/>
          </reference>
          <reference field="9" count="1" selected="0">
            <x v="134"/>
          </reference>
        </references>
      </pivotArea>
    </format>
    <format dxfId="772">
      <pivotArea dataOnly="0" labelOnly="1" outline="0" fieldPosition="0">
        <references count="3">
          <reference field="0" count="1">
            <x v="66"/>
          </reference>
          <reference field="8" count="1" selected="0">
            <x v="31"/>
          </reference>
          <reference field="9" count="1" selected="0">
            <x v="31"/>
          </reference>
        </references>
      </pivotArea>
    </format>
    <format dxfId="771">
      <pivotArea dataOnly="0" labelOnly="1" outline="0" fieldPosition="0">
        <references count="3">
          <reference field="0" count="1">
            <x v="108"/>
          </reference>
          <reference field="8" count="1" selected="0">
            <x v="32"/>
          </reference>
          <reference field="9" count="1" selected="0">
            <x v="3"/>
          </reference>
        </references>
      </pivotArea>
    </format>
    <format dxfId="770">
      <pivotArea dataOnly="0" labelOnly="1" outline="0" fieldPosition="0">
        <references count="3">
          <reference field="0" count="1">
            <x v="122"/>
          </reference>
          <reference field="8" count="1" selected="0">
            <x v="32"/>
          </reference>
          <reference field="9" count="1" selected="0">
            <x v="4"/>
          </reference>
        </references>
      </pivotArea>
    </format>
    <format dxfId="769">
      <pivotArea dataOnly="0" labelOnly="1" outline="0" fieldPosition="0">
        <references count="3">
          <reference field="0" count="1">
            <x v="5"/>
          </reference>
          <reference field="8" count="1" selected="0">
            <x v="32"/>
          </reference>
          <reference field="9" count="1" selected="0">
            <x v="17"/>
          </reference>
        </references>
      </pivotArea>
    </format>
    <format dxfId="768">
      <pivotArea dataOnly="0" labelOnly="1" outline="0" fieldPosition="0">
        <references count="3">
          <reference field="0" count="2">
            <x v="111"/>
            <x v="125"/>
          </reference>
          <reference field="8" count="1" selected="0">
            <x v="32"/>
          </reference>
          <reference field="9" count="1" selected="0">
            <x v="18"/>
          </reference>
        </references>
      </pivotArea>
    </format>
    <format dxfId="767">
      <pivotArea dataOnly="0" labelOnly="1" outline="0" fieldPosition="0">
        <references count="3">
          <reference field="0" count="1">
            <x v="126"/>
          </reference>
          <reference field="8" count="1" selected="0">
            <x v="32"/>
          </reference>
          <reference field="9" count="1" selected="0">
            <x v="19"/>
          </reference>
        </references>
      </pivotArea>
    </format>
    <format dxfId="766">
      <pivotArea dataOnly="0" labelOnly="1" outline="0" fieldPosition="0">
        <references count="3">
          <reference field="0" count="2">
            <x v="16"/>
            <x v="19"/>
          </reference>
          <reference field="8" count="1" selected="0">
            <x v="32"/>
          </reference>
          <reference field="9" count="1" selected="0">
            <x v="22"/>
          </reference>
        </references>
      </pivotArea>
    </format>
    <format dxfId="765">
      <pivotArea dataOnly="0" labelOnly="1" outline="0" fieldPosition="0">
        <references count="3">
          <reference field="0" count="1">
            <x v="109"/>
          </reference>
          <reference field="8" count="1" selected="0">
            <x v="32"/>
          </reference>
          <reference field="9" count="1" selected="0">
            <x v="40"/>
          </reference>
        </references>
      </pivotArea>
    </format>
    <format dxfId="764">
      <pivotArea dataOnly="0" labelOnly="1" outline="0" fieldPosition="0">
        <references count="3">
          <reference field="0" count="5">
            <x v="64"/>
            <x v="68"/>
            <x v="69"/>
            <x v="112"/>
            <x v="115"/>
          </reference>
          <reference field="8" count="1" selected="0">
            <x v="32"/>
          </reference>
          <reference field="9" count="1" selected="0">
            <x v="55"/>
          </reference>
        </references>
      </pivotArea>
    </format>
    <format dxfId="763">
      <pivotArea dataOnly="0" labelOnly="1" outline="0" fieldPosition="0">
        <references count="3">
          <reference field="0" count="2">
            <x v="17"/>
            <x v="20"/>
          </reference>
          <reference field="8" count="1" selected="0">
            <x v="32"/>
          </reference>
          <reference field="9" count="1" selected="0">
            <x v="56"/>
          </reference>
        </references>
      </pivotArea>
    </format>
    <format dxfId="762">
      <pivotArea dataOnly="0" labelOnly="1" outline="0" fieldPosition="0">
        <references count="3">
          <reference field="0" count="2">
            <x v="121"/>
            <x v="343"/>
          </reference>
          <reference field="8" count="1" selected="0">
            <x v="32"/>
          </reference>
          <reference field="9" count="1" selected="0">
            <x v="57"/>
          </reference>
        </references>
      </pivotArea>
    </format>
    <format dxfId="761">
      <pivotArea dataOnly="0" labelOnly="1" outline="0" fieldPosition="0">
        <references count="3">
          <reference field="0" count="5">
            <x v="116"/>
            <x v="117"/>
            <x v="118"/>
            <x v="119"/>
            <x v="120"/>
          </reference>
          <reference field="8" count="1" selected="0">
            <x v="32"/>
          </reference>
          <reference field="9" count="1" selected="0">
            <x v="104"/>
          </reference>
        </references>
      </pivotArea>
    </format>
    <format dxfId="760">
      <pivotArea dataOnly="0" labelOnly="1" outline="0" fieldPosition="0">
        <references count="3">
          <reference field="0" count="1">
            <x v="123"/>
          </reference>
          <reference field="8" count="1" selected="0">
            <x v="32"/>
          </reference>
          <reference field="9" count="1" selected="0">
            <x v="119"/>
          </reference>
        </references>
      </pivotArea>
    </format>
    <format dxfId="759">
      <pivotArea dataOnly="0" labelOnly="1" outline="0" fieldPosition="0">
        <references count="3">
          <reference field="0" count="2">
            <x v="113"/>
            <x v="124"/>
          </reference>
          <reference field="8" count="1" selected="0">
            <x v="32"/>
          </reference>
          <reference field="9" count="1" selected="0">
            <x v="120"/>
          </reference>
        </references>
      </pivotArea>
    </format>
    <format dxfId="758">
      <pivotArea dataOnly="0" labelOnly="1" outline="0" fieldPosition="0">
        <references count="3">
          <reference field="0" count="2">
            <x v="110"/>
            <x v="114"/>
          </reference>
          <reference field="8" count="1" selected="0">
            <x v="32"/>
          </reference>
          <reference field="9" count="1" selected="0">
            <x v="126"/>
          </reference>
        </references>
      </pivotArea>
    </format>
    <format dxfId="757">
      <pivotArea dataOnly="0" labelOnly="1" outline="0" fieldPosition="0">
        <references count="3">
          <reference field="0" count="1">
            <x v="355"/>
          </reference>
          <reference field="8" count="1" selected="0">
            <x v="33"/>
          </reference>
          <reference field="9" count="1" selected="0">
            <x v="96"/>
          </reference>
        </references>
      </pivotArea>
    </format>
    <format dxfId="756">
      <pivotArea dataOnly="0" labelOnly="1" outline="0" fieldPosition="0">
        <references count="3">
          <reference field="0" count="2">
            <x v="134"/>
            <x v="135"/>
          </reference>
          <reference field="8" count="1" selected="0">
            <x v="34"/>
          </reference>
          <reference field="9" count="1" selected="0">
            <x v="5"/>
          </reference>
        </references>
      </pivotArea>
    </format>
    <format dxfId="755">
      <pivotArea dataOnly="0" labelOnly="1" outline="0" fieldPosition="0">
        <references count="3">
          <reference field="0" count="2">
            <x v="150"/>
            <x v="178"/>
          </reference>
          <reference field="8" count="1" selected="0">
            <x v="34"/>
          </reference>
          <reference field="9" count="1" selected="0">
            <x v="100"/>
          </reference>
        </references>
      </pivotArea>
    </format>
    <format dxfId="754">
      <pivotArea dataOnly="0" labelOnly="1" outline="0" fieldPosition="0">
        <references count="3">
          <reference field="0" count="2">
            <x v="162"/>
            <x v="328"/>
          </reference>
          <reference field="8" count="1" selected="0">
            <x v="35"/>
          </reference>
          <reference field="9" count="1" selected="0">
            <x v="101"/>
          </reference>
        </references>
      </pivotArea>
    </format>
    <format dxfId="753">
      <pivotArea dataOnly="0" labelOnly="1" outline="0" fieldPosition="0">
        <references count="3">
          <reference field="0" count="1">
            <x v="327"/>
          </reference>
          <reference field="8" count="1" selected="0">
            <x v="36"/>
          </reference>
          <reference field="9" count="1" selected="0">
            <x v="92"/>
          </reference>
        </references>
      </pivotArea>
    </format>
    <format dxfId="752">
      <pivotArea dataOnly="0" labelOnly="1" outline="0" fieldPosition="0">
        <references count="3">
          <reference field="0" count="1">
            <x v="67"/>
          </reference>
          <reference field="8" count="1" selected="0">
            <x v="37"/>
          </reference>
          <reference field="9" count="1" selected="0">
            <x v="53"/>
          </reference>
        </references>
      </pivotArea>
    </format>
    <format dxfId="751">
      <pivotArea dataOnly="0" labelOnly="1" outline="0" fieldPosition="0">
        <references count="3">
          <reference field="0" count="2">
            <x v="434"/>
            <x v="435"/>
          </reference>
          <reference field="8" count="1" selected="0">
            <x v="37"/>
          </reference>
          <reference field="9" count="1" selected="0">
            <x v="88"/>
          </reference>
        </references>
      </pivotArea>
    </format>
    <format dxfId="750">
      <pivotArea dataOnly="0" labelOnly="1" outline="0" fieldPosition="0">
        <references count="3">
          <reference field="0" count="1">
            <x v="436"/>
          </reference>
          <reference field="8" count="1" selected="0">
            <x v="37"/>
          </reference>
          <reference field="9" count="1" selected="0">
            <x v="89"/>
          </reference>
        </references>
      </pivotArea>
    </format>
    <format dxfId="749">
      <pivotArea dataOnly="0" labelOnly="1" outline="0" fieldPosition="0">
        <references count="3">
          <reference field="0" count="1">
            <x v="424"/>
          </reference>
          <reference field="8" count="1" selected="0">
            <x v="37"/>
          </reference>
          <reference field="9" count="1" selected="0">
            <x v="98"/>
          </reference>
        </references>
      </pivotArea>
    </format>
    <format dxfId="748">
      <pivotArea dataOnly="0" labelOnly="1" outline="0" fieldPosition="0">
        <references count="3">
          <reference field="0" count="1">
            <x v="423"/>
          </reference>
          <reference field="8" count="1" selected="0">
            <x v="37"/>
          </reference>
          <reference field="9" count="1" selected="0">
            <x v="116"/>
          </reference>
        </references>
      </pivotArea>
    </format>
    <format dxfId="747">
      <pivotArea dataOnly="0" labelOnly="1" outline="0" fieldPosition="0">
        <references count="3">
          <reference field="0" count="1">
            <x v="427"/>
          </reference>
          <reference field="8" count="1" selected="0">
            <x v="37"/>
          </reference>
          <reference field="9" count="1" selected="0">
            <x v="117"/>
          </reference>
        </references>
      </pivotArea>
    </format>
    <format dxfId="746">
      <pivotArea dataOnly="0" labelOnly="1" outline="0" fieldPosition="0">
        <references count="3">
          <reference field="0" count="2">
            <x v="405"/>
            <x v="406"/>
          </reference>
          <reference field="8" count="1" selected="0">
            <x v="38"/>
          </reference>
          <reference field="9" count="1" selected="0">
            <x v="6"/>
          </reference>
        </references>
      </pivotArea>
    </format>
    <format dxfId="745">
      <pivotArea dataOnly="0" labelOnly="1" outline="0" fieldPosition="0">
        <references count="3">
          <reference field="0" count="1">
            <x v="29"/>
          </reference>
          <reference field="8" count="1" selected="0">
            <x v="38"/>
          </reference>
          <reference field="9" count="1" selected="0">
            <x v="7"/>
          </reference>
        </references>
      </pivotArea>
    </format>
    <format dxfId="744">
      <pivotArea dataOnly="0" labelOnly="1" outline="0" fieldPosition="0">
        <references count="3">
          <reference field="0" count="3">
            <x v="408"/>
            <x v="409"/>
            <x v="410"/>
          </reference>
          <reference field="8" count="1" selected="0">
            <x v="38"/>
          </reference>
          <reference field="9" count="1" selected="0">
            <x v="27"/>
          </reference>
        </references>
      </pivotArea>
    </format>
    <format dxfId="743">
      <pivotArea dataOnly="0" labelOnly="1" outline="0" fieldPosition="0">
        <references count="3">
          <reference field="0" count="1">
            <x v="411"/>
          </reference>
          <reference field="8" count="1" selected="0">
            <x v="38"/>
          </reference>
          <reference field="9" count="1" selected="0">
            <x v="32"/>
          </reference>
        </references>
      </pivotArea>
    </format>
    <format dxfId="742">
      <pivotArea dataOnly="0" labelOnly="1" outline="0" fieldPosition="0">
        <references count="3">
          <reference field="0" count="1">
            <x v="412"/>
          </reference>
          <reference field="8" count="1" selected="0">
            <x v="38"/>
          </reference>
          <reference field="9" count="1" selected="0">
            <x v="33"/>
          </reference>
        </references>
      </pivotArea>
    </format>
    <format dxfId="741">
      <pivotArea dataOnly="0" labelOnly="1" outline="0" fieldPosition="0">
        <references count="3">
          <reference field="0" count="1">
            <x v="419"/>
          </reference>
          <reference field="8" count="1" selected="0">
            <x v="38"/>
          </reference>
          <reference field="9" count="1" selected="0">
            <x v="61"/>
          </reference>
        </references>
      </pivotArea>
    </format>
    <format dxfId="740">
      <pivotArea dataOnly="0" labelOnly="1" outline="0" fieldPosition="0">
        <references count="3">
          <reference field="0" count="2">
            <x v="417"/>
            <x v="418"/>
          </reference>
          <reference field="8" count="1" selected="0">
            <x v="38"/>
          </reference>
          <reference field="9" count="1" selected="0">
            <x v="64"/>
          </reference>
        </references>
      </pivotArea>
    </format>
    <format dxfId="739">
      <pivotArea dataOnly="0" labelOnly="1" outline="0" fieldPosition="0">
        <references count="3">
          <reference field="0" count="2">
            <x v="420"/>
            <x v="421"/>
          </reference>
          <reference field="8" count="1" selected="0">
            <x v="38"/>
          </reference>
          <reference field="9" count="1" selected="0">
            <x v="80"/>
          </reference>
        </references>
      </pivotArea>
    </format>
    <format dxfId="738">
      <pivotArea dataOnly="0" labelOnly="1" outline="0" fieldPosition="0">
        <references count="3">
          <reference field="0" count="1">
            <x v="326"/>
          </reference>
          <reference field="8" count="1" selected="0">
            <x v="38"/>
          </reference>
          <reference field="9" count="1" selected="0">
            <x v="92"/>
          </reference>
        </references>
      </pivotArea>
    </format>
    <format dxfId="737">
      <pivotArea dataOnly="0" labelOnly="1" outline="0" fieldPosition="0">
        <references count="3">
          <reference field="0" count="1">
            <x v="413"/>
          </reference>
          <reference field="8" count="1" selected="0">
            <x v="38"/>
          </reference>
          <reference field="9" count="1" selected="0">
            <x v="111"/>
          </reference>
        </references>
      </pivotArea>
    </format>
    <format dxfId="736">
      <pivotArea dataOnly="0" labelOnly="1" outline="0" fieldPosition="0">
        <references count="3">
          <reference field="0" count="50"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303"/>
            <x v="304"/>
            <x v="305"/>
            <x v="306"/>
            <x v="307"/>
            <x v="308"/>
            <x v="309"/>
            <x v="310"/>
            <x v="311"/>
            <x v="312"/>
            <x v="313"/>
            <x v="314"/>
            <x v="315"/>
            <x v="316"/>
            <x v="317"/>
            <x v="318"/>
            <x v="319"/>
            <x v="320"/>
            <x v="354"/>
            <x v="356"/>
          </reference>
          <reference field="8" count="1" selected="0">
            <x v="39"/>
          </reference>
          <reference field="9" count="1" selected="0">
            <x v="71"/>
          </reference>
        </references>
      </pivotArea>
    </format>
    <format dxfId="735">
      <pivotArea dataOnly="0" labelOnly="1" outline="0" fieldPosition="0">
        <references count="3">
          <reference field="0" count="47">
            <x v="357"/>
            <x v="358"/>
            <x v="359"/>
            <x v="360"/>
            <x v="361"/>
            <x v="362"/>
            <x v="363"/>
            <x v="364"/>
            <x v="365"/>
            <x v="366"/>
            <x v="367"/>
            <x v="368"/>
            <x v="369"/>
            <x v="370"/>
            <x v="371"/>
            <x v="372"/>
            <x v="373"/>
            <x v="374"/>
            <x v="375"/>
            <x v="376"/>
            <x v="377"/>
            <x v="378"/>
            <x v="379"/>
            <x v="380"/>
            <x v="381"/>
            <x v="382"/>
            <x v="383"/>
            <x v="384"/>
            <x v="385"/>
            <x v="386"/>
            <x v="387"/>
            <x v="388"/>
            <x v="389"/>
            <x v="390"/>
            <x v="391"/>
            <x v="392"/>
            <x v="393"/>
            <x v="394"/>
            <x v="395"/>
            <x v="396"/>
            <x v="397"/>
            <x v="398"/>
            <x v="399"/>
            <x v="400"/>
            <x v="401"/>
            <x v="402"/>
            <x v="403"/>
          </reference>
          <reference field="8" count="1" selected="0">
            <x v="39"/>
          </reference>
          <reference field="9" count="1" selected="0">
            <x v="71"/>
          </reference>
        </references>
      </pivotArea>
    </format>
    <format dxfId="734">
      <pivotArea dataOnly="0" labelOnly="1" outline="0" fieldPosition="0">
        <references count="3">
          <reference field="0" count="1">
            <x v="255"/>
          </reference>
          <reference field="8" count="1" selected="0">
            <x v="39"/>
          </reference>
          <reference field="9" count="1" selected="0">
            <x v="79"/>
          </reference>
        </references>
      </pivotArea>
    </format>
    <format dxfId="733">
      <pivotArea dataOnly="0" labelOnly="1" outline="0" fieldPosition="0">
        <references count="3">
          <reference field="0" count="1">
            <x v="404"/>
          </reference>
          <reference field="8" count="1" selected="0">
            <x v="39"/>
          </reference>
          <reference field="9" count="1" selected="0">
            <x v="118"/>
          </reference>
        </references>
      </pivotArea>
    </format>
    <format dxfId="732">
      <pivotArea dataOnly="0" labelOnly="1" outline="0" fieldPosition="0">
        <references count="3">
          <reference field="0" count="1">
            <x v="189"/>
          </reference>
          <reference field="8" count="1" selected="0">
            <x v="40"/>
          </reference>
          <reference field="9" count="1" selected="0">
            <x v="28"/>
          </reference>
        </references>
      </pivotArea>
    </format>
    <format dxfId="731">
      <pivotArea dataOnly="0" labelOnly="1" outline="0" fieldPosition="0">
        <references count="3">
          <reference field="0" count="3">
            <x v="139"/>
            <x v="140"/>
            <x v="353"/>
          </reference>
          <reference field="8" count="1" selected="0">
            <x v="40"/>
          </reference>
          <reference field="9" count="1" selected="0">
            <x v="29"/>
          </reference>
        </references>
      </pivotArea>
    </format>
    <format dxfId="730">
      <pivotArea dataOnly="0" labelOnly="1" outline="0" fieldPosition="0">
        <references count="1">
          <reference field="8" count="0"/>
        </references>
      </pivotArea>
    </format>
    <format dxfId="729">
      <pivotArea dataOnly="0" labelOnly="1" outline="0" fieldPosition="0">
        <references count="2">
          <reference field="8" count="1" selected="0">
            <x v="0"/>
          </reference>
          <reference field="9" count="1">
            <x v="84"/>
          </reference>
        </references>
      </pivotArea>
    </format>
    <format dxfId="728">
      <pivotArea dataOnly="0" labelOnly="1" outline="0" fieldPosition="0">
        <references count="2">
          <reference field="8" count="1" selected="0">
            <x v="1"/>
          </reference>
          <reference field="9" count="2">
            <x v="41"/>
            <x v="129"/>
          </reference>
        </references>
      </pivotArea>
    </format>
    <format dxfId="727">
      <pivotArea dataOnly="0" labelOnly="1" outline="0" fieldPosition="0">
        <references count="2">
          <reference field="8" count="1" selected="0">
            <x v="2"/>
          </reference>
          <reference field="9" count="2">
            <x v="0"/>
            <x v="42"/>
          </reference>
        </references>
      </pivotArea>
    </format>
    <format dxfId="726">
      <pivotArea dataOnly="0" labelOnly="1" outline="0" fieldPosition="0">
        <references count="2">
          <reference field="8" count="1" selected="0">
            <x v="3"/>
          </reference>
          <reference field="9" count="11">
            <x v="13"/>
            <x v="36"/>
            <x v="59"/>
            <x v="66"/>
            <x v="70"/>
            <x v="72"/>
            <x v="81"/>
            <x v="91"/>
            <x v="122"/>
            <x v="137"/>
            <x v="138"/>
          </reference>
        </references>
      </pivotArea>
    </format>
    <format dxfId="725">
      <pivotArea dataOnly="0" labelOnly="1" outline="0" fieldPosition="0">
        <references count="2">
          <reference field="8" count="1" selected="0">
            <x v="4"/>
          </reference>
          <reference field="9" count="3">
            <x v="1"/>
            <x v="58"/>
            <x v="80"/>
          </reference>
        </references>
      </pivotArea>
    </format>
    <format dxfId="724">
      <pivotArea dataOnly="0" labelOnly="1" outline="0" fieldPosition="0">
        <references count="2">
          <reference field="8" count="1" selected="0">
            <x v="5"/>
          </reference>
          <reference field="9" count="2">
            <x v="10"/>
            <x v="15"/>
          </reference>
        </references>
      </pivotArea>
    </format>
    <format dxfId="723">
      <pivotArea dataOnly="0" labelOnly="1" outline="0" fieldPosition="0">
        <references count="2">
          <reference field="8" count="1" selected="0">
            <x v="6"/>
          </reference>
          <reference field="9" count="8">
            <x v="23"/>
            <x v="25"/>
            <x v="45"/>
            <x v="46"/>
            <x v="62"/>
            <x v="63"/>
            <x v="127"/>
            <x v="135"/>
          </reference>
        </references>
      </pivotArea>
    </format>
    <format dxfId="722">
      <pivotArea dataOnly="0" labelOnly="1" outline="0" fieldPosition="0">
        <references count="2">
          <reference field="8" count="1" selected="0">
            <x v="7"/>
          </reference>
          <reference field="9" count="7">
            <x v="28"/>
            <x v="47"/>
            <x v="48"/>
            <x v="50"/>
            <x v="56"/>
            <x v="60"/>
            <x v="139"/>
          </reference>
        </references>
      </pivotArea>
    </format>
    <format dxfId="721">
      <pivotArea dataOnly="0" labelOnly="1" outline="0" fieldPosition="0">
        <references count="2">
          <reference field="8" count="1" selected="0">
            <x v="8"/>
          </reference>
          <reference field="9" count="6">
            <x v="30"/>
            <x v="49"/>
            <x v="50"/>
            <x v="76"/>
            <x v="140"/>
            <x v="141"/>
          </reference>
        </references>
      </pivotArea>
    </format>
    <format dxfId="720">
      <pivotArea dataOnly="0" labelOnly="1" outline="0" fieldPosition="0">
        <references count="2">
          <reference field="8" count="1" selected="0">
            <x v="9"/>
          </reference>
          <reference field="9" count="6">
            <x v="2"/>
            <x v="39"/>
            <x v="83"/>
            <x v="84"/>
            <x v="93"/>
            <x v="124"/>
          </reference>
        </references>
      </pivotArea>
    </format>
    <format dxfId="719">
      <pivotArea dataOnly="0" labelOnly="1" outline="0" fieldPosition="0">
        <references count="2">
          <reference field="8" count="1" selected="0">
            <x v="10"/>
          </reference>
          <reference field="9" count="2">
            <x v="11"/>
            <x v="110"/>
          </reference>
        </references>
      </pivotArea>
    </format>
    <format dxfId="718">
      <pivotArea dataOnly="0" labelOnly="1" outline="0" fieldPosition="0">
        <references count="2">
          <reference field="8" count="1" selected="0">
            <x v="11"/>
          </reference>
          <reference field="9" count="3">
            <x v="38"/>
            <x v="74"/>
            <x v="75"/>
          </reference>
        </references>
      </pivotArea>
    </format>
    <format dxfId="717">
      <pivotArea dataOnly="0" labelOnly="1" outline="0" fieldPosition="0">
        <references count="2">
          <reference field="8" count="1" selected="0">
            <x v="12"/>
          </reference>
          <reference field="9" count="2">
            <x v="107"/>
            <x v="128"/>
          </reference>
        </references>
      </pivotArea>
    </format>
    <format dxfId="716">
      <pivotArea dataOnly="0" labelOnly="1" outline="0" fieldPosition="0">
        <references count="2">
          <reference field="8" count="1" selected="0">
            <x v="13"/>
          </reference>
          <reference field="9" count="2">
            <x v="14"/>
            <x v="109"/>
          </reference>
        </references>
      </pivotArea>
    </format>
    <format dxfId="715">
      <pivotArea dataOnly="0" labelOnly="1" outline="0" fieldPosition="0">
        <references count="2">
          <reference field="8" count="1" selected="0">
            <x v="14"/>
          </reference>
          <reference field="9" count="11">
            <x v="16"/>
            <x v="21"/>
            <x v="29"/>
            <x v="65"/>
            <x v="68"/>
            <x v="82"/>
            <x v="95"/>
            <x v="97"/>
            <x v="105"/>
            <x v="121"/>
            <x v="125"/>
          </reference>
        </references>
      </pivotArea>
    </format>
    <format dxfId="714">
      <pivotArea dataOnly="0" labelOnly="1" outline="0" fieldPosition="0">
        <references count="2">
          <reference field="8" count="1" selected="0">
            <x v="15"/>
          </reference>
          <reference field="9" count="6">
            <x v="67"/>
            <x v="73"/>
            <x v="77"/>
            <x v="96"/>
            <x v="108"/>
            <x v="115"/>
          </reference>
        </references>
      </pivotArea>
    </format>
    <format dxfId="713">
      <pivotArea dataOnly="0" labelOnly="1" outline="0" fieldPosition="0">
        <references count="2">
          <reference field="8" count="1" selected="0">
            <x v="16"/>
          </reference>
          <reference field="9" count="2">
            <x v="84"/>
            <x v="90"/>
          </reference>
        </references>
      </pivotArea>
    </format>
    <format dxfId="712">
      <pivotArea dataOnly="0" labelOnly="1" outline="0" fieldPosition="0">
        <references count="2">
          <reference field="8" count="1" selected="0">
            <x v="17"/>
          </reference>
          <reference field="9" count="7">
            <x v="12"/>
            <x v="54"/>
            <x v="67"/>
            <x v="78"/>
            <x v="102"/>
            <x v="103"/>
            <x v="114"/>
          </reference>
        </references>
      </pivotArea>
    </format>
    <format dxfId="711">
      <pivotArea dataOnly="0" labelOnly="1" outline="0" fieldPosition="0">
        <references count="2">
          <reference field="8" count="1" selected="0">
            <x v="18"/>
          </reference>
          <reference field="9" count="2">
            <x v="67"/>
            <x v="123"/>
          </reference>
        </references>
      </pivotArea>
    </format>
    <format dxfId="710">
      <pivotArea dataOnly="0" labelOnly="1" outline="0" fieldPosition="0">
        <references count="2">
          <reference field="8" count="1" selected="0">
            <x v="19"/>
          </reference>
          <reference field="9" count="9">
            <x v="20"/>
            <x v="26"/>
            <x v="34"/>
            <x v="37"/>
            <x v="44"/>
            <x v="67"/>
            <x v="86"/>
            <x v="87"/>
            <x v="94"/>
          </reference>
        </references>
      </pivotArea>
    </format>
    <format dxfId="709">
      <pivotArea dataOnly="0" labelOnly="1" outline="0" fieldPosition="0">
        <references count="2">
          <reference field="8" count="1" selected="0">
            <x v="20"/>
          </reference>
          <reference field="9" count="3">
            <x v="9"/>
            <x v="35"/>
            <x v="85"/>
          </reference>
        </references>
      </pivotArea>
    </format>
    <format dxfId="708">
      <pivotArea dataOnly="0" labelOnly="1" outline="0" fieldPosition="0">
        <references count="2">
          <reference field="8" count="1" selected="0">
            <x v="21"/>
          </reference>
          <reference field="9" count="2">
            <x v="112"/>
            <x v="113"/>
          </reference>
        </references>
      </pivotArea>
    </format>
    <format dxfId="707">
      <pivotArea dataOnly="0" labelOnly="1" outline="0" fieldPosition="0">
        <references count="2">
          <reference field="8" count="1" selected="0">
            <x v="22"/>
          </reference>
          <reference field="9" count="1">
            <x v="8"/>
          </reference>
        </references>
      </pivotArea>
    </format>
    <format dxfId="706">
      <pivotArea dataOnly="0" labelOnly="1" outline="0" fieldPosition="0">
        <references count="2">
          <reference field="8" count="1" selected="0">
            <x v="23"/>
          </reference>
          <reference field="9" count="1">
            <x v="24"/>
          </reference>
        </references>
      </pivotArea>
    </format>
    <format dxfId="705">
      <pivotArea dataOnly="0" labelOnly="1" outline="0" fieldPosition="0">
        <references count="2">
          <reference field="8" count="1" selected="0">
            <x v="24"/>
          </reference>
          <reference field="9" count="1">
            <x v="106"/>
          </reference>
        </references>
      </pivotArea>
    </format>
    <format dxfId="704">
      <pivotArea dataOnly="0" labelOnly="1" outline="0" fieldPosition="0">
        <references count="2">
          <reference field="8" count="1" selected="0">
            <x v="25"/>
          </reference>
          <reference field="9" count="1">
            <x v="43"/>
          </reference>
        </references>
      </pivotArea>
    </format>
    <format dxfId="703">
      <pivotArea dataOnly="0" labelOnly="1" outline="0" fieldPosition="0">
        <references count="2">
          <reference field="8" count="1" selected="0">
            <x v="26"/>
          </reference>
          <reference field="9" count="2">
            <x v="0"/>
            <x v="42"/>
          </reference>
        </references>
      </pivotArea>
    </format>
    <format dxfId="702">
      <pivotArea dataOnly="0" labelOnly="1" outline="0" fieldPosition="0">
        <references count="2">
          <reference field="8" count="1" selected="0">
            <x v="27"/>
          </reference>
          <reference field="9" count="1">
            <x v="99"/>
          </reference>
        </references>
      </pivotArea>
    </format>
    <format dxfId="701">
      <pivotArea dataOnly="0" labelOnly="1" outline="0" fieldPosition="0">
        <references count="2">
          <reference field="8" count="1" selected="0">
            <x v="28"/>
          </reference>
          <reference field="9" count="3">
            <x v="51"/>
            <x v="52"/>
            <x v="136"/>
          </reference>
        </references>
      </pivotArea>
    </format>
    <format dxfId="700">
      <pivotArea dataOnly="0" labelOnly="1" outline="0" fieldPosition="0">
        <references count="2">
          <reference field="8" count="1" selected="0">
            <x v="29"/>
          </reference>
          <reference field="9" count="1">
            <x v="80"/>
          </reference>
        </references>
      </pivotArea>
    </format>
    <format dxfId="699">
      <pivotArea dataOnly="0" labelOnly="1" outline="0" fieldPosition="0">
        <references count="2">
          <reference field="8" count="1" selected="0">
            <x v="30"/>
          </reference>
          <reference field="9" count="5">
            <x v="130"/>
            <x v="131"/>
            <x v="132"/>
            <x v="133"/>
            <x v="134"/>
          </reference>
        </references>
      </pivotArea>
    </format>
    <format dxfId="698">
      <pivotArea dataOnly="0" labelOnly="1" outline="0" fieldPosition="0">
        <references count="2">
          <reference field="8" count="1" selected="0">
            <x v="31"/>
          </reference>
          <reference field="9" count="1">
            <x v="31"/>
          </reference>
        </references>
      </pivotArea>
    </format>
    <format dxfId="697">
      <pivotArea dataOnly="0" labelOnly="1" outline="0" fieldPosition="0">
        <references count="2">
          <reference field="8" count="1" selected="0">
            <x v="32"/>
          </reference>
          <reference field="9" count="14">
            <x v="3"/>
            <x v="4"/>
            <x v="17"/>
            <x v="18"/>
            <x v="19"/>
            <x v="22"/>
            <x v="40"/>
            <x v="55"/>
            <x v="56"/>
            <x v="57"/>
            <x v="104"/>
            <x v="119"/>
            <x v="120"/>
            <x v="126"/>
          </reference>
        </references>
      </pivotArea>
    </format>
    <format dxfId="696">
      <pivotArea dataOnly="0" labelOnly="1" outline="0" fieldPosition="0">
        <references count="2">
          <reference field="8" count="1" selected="0">
            <x v="33"/>
          </reference>
          <reference field="9" count="1">
            <x v="96"/>
          </reference>
        </references>
      </pivotArea>
    </format>
    <format dxfId="695">
      <pivotArea dataOnly="0" labelOnly="1" outline="0" fieldPosition="0">
        <references count="2">
          <reference field="8" count="1" selected="0">
            <x v="34"/>
          </reference>
          <reference field="9" count="2">
            <x v="5"/>
            <x v="100"/>
          </reference>
        </references>
      </pivotArea>
    </format>
    <format dxfId="694">
      <pivotArea dataOnly="0" labelOnly="1" outline="0" fieldPosition="0">
        <references count="2">
          <reference field="8" count="1" selected="0">
            <x v="35"/>
          </reference>
          <reference field="9" count="1">
            <x v="101"/>
          </reference>
        </references>
      </pivotArea>
    </format>
    <format dxfId="693">
      <pivotArea dataOnly="0" labelOnly="1" outline="0" fieldPosition="0">
        <references count="2">
          <reference field="8" count="1" selected="0">
            <x v="36"/>
          </reference>
          <reference field="9" count="1">
            <x v="92"/>
          </reference>
        </references>
      </pivotArea>
    </format>
    <format dxfId="692">
      <pivotArea dataOnly="0" labelOnly="1" outline="0" fieldPosition="0">
        <references count="2">
          <reference field="8" count="1" selected="0">
            <x v="37"/>
          </reference>
          <reference field="9" count="6">
            <x v="53"/>
            <x v="88"/>
            <x v="89"/>
            <x v="98"/>
            <x v="116"/>
            <x v="117"/>
          </reference>
        </references>
      </pivotArea>
    </format>
    <format dxfId="691">
      <pivotArea dataOnly="0" labelOnly="1" outline="0" fieldPosition="0">
        <references count="2">
          <reference field="8" count="1" selected="0">
            <x v="38"/>
          </reference>
          <reference field="9" count="10">
            <x v="6"/>
            <x v="7"/>
            <x v="27"/>
            <x v="32"/>
            <x v="33"/>
            <x v="61"/>
            <x v="64"/>
            <x v="80"/>
            <x v="92"/>
            <x v="111"/>
          </reference>
        </references>
      </pivotArea>
    </format>
    <format dxfId="690">
      <pivotArea dataOnly="0" labelOnly="1" outline="0" fieldPosition="0">
        <references count="2">
          <reference field="8" count="1" selected="0">
            <x v="39"/>
          </reference>
          <reference field="9" count="3">
            <x v="71"/>
            <x v="79"/>
            <x v="118"/>
          </reference>
        </references>
      </pivotArea>
    </format>
    <format dxfId="689">
      <pivotArea dataOnly="0" labelOnly="1" outline="0" fieldPosition="0">
        <references count="2">
          <reference field="8" count="1" selected="0">
            <x v="40"/>
          </reference>
          <reference field="9" count="2">
            <x v="28"/>
            <x v="29"/>
          </reference>
        </references>
      </pivotArea>
    </format>
  </formats>
  <pivotTableStyleInfo name="PivotStyleLight1" showRowHeaders="1" showColHeaders="1" showRowStripes="1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E993B25-8216-4CF5-883F-74ADA49FF019}" name="FuelSub_Pivot" cacheId="218" applyNumberFormats="0" applyBorderFormats="0" applyFontFormats="0" applyPatternFormats="0" applyAlignmentFormats="0" applyWidthHeightFormats="1" dataCaption="Values" updatedVersion="8" minRefreshableVersion="3" rowGrandTotals="0" colGrandTotals="0" itemPrintTitles="1" createdVersion="8" indent="0" compact="0" compactData="0" multipleFieldFilters="0">
  <location ref="A6:G8" firstHeaderRow="1" firstDataRow="3" firstDataCol="5" rowPageCount="1" colPageCount="1"/>
  <pivotFields count="98">
    <pivotField compact="0" numFmtId="3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2">
        <item m="1" x="9"/>
        <item m="1" x="39"/>
        <item m="1" x="40"/>
        <item m="1" x="29"/>
        <item m="1" x="34"/>
        <item m="1" x="41"/>
        <item m="1" x="30"/>
        <item m="1" x="35"/>
        <item m="1" x="25"/>
        <item m="1" x="31"/>
        <item m="1" x="10"/>
        <item m="1" x="24"/>
        <item m="1" x="11"/>
        <item m="1" x="12"/>
        <item m="1" x="26"/>
        <item m="1" x="32"/>
        <item m="1" x="13"/>
        <item m="1" x="27"/>
        <item m="1" x="14"/>
        <item m="1" x="36"/>
        <item m="1" x="15"/>
        <item m="1" x="38"/>
        <item m="1" x="28"/>
        <item m="1" x="33"/>
        <item m="1" x="17"/>
        <item m="1" x="37"/>
        <item m="1" x="16"/>
        <item m="1" x="18"/>
        <item m="1" x="19"/>
        <item m="1" x="20"/>
        <item m="1" x="21"/>
        <item m="1" x="22"/>
        <item m="1" x="23"/>
        <item x="0"/>
        <item m="1" x="1"/>
        <item m="1" x="2"/>
        <item m="1" x="3"/>
        <item m="1" x="4"/>
        <item m="1" x="5"/>
        <item m="1" x="6"/>
        <item m="1" x="7"/>
        <item m="1"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9">
        <item x="0"/>
        <item m="1" x="30"/>
        <item m="1" x="29"/>
        <item m="1" x="28"/>
        <item m="1" x="27"/>
        <item m="1" x="26"/>
        <item m="1" x="25"/>
        <item m="1" x="36"/>
        <item m="1" x="35"/>
        <item m="1" x="34"/>
        <item m="1" x="33"/>
        <item m="1" x="32"/>
        <item m="1" x="31"/>
        <item m="1" x="38"/>
        <item m="1" x="40"/>
        <item m="1" x="42"/>
        <item m="1" x="41"/>
        <item m="1" x="39"/>
        <item m="1" x="37"/>
        <item m="1" x="43"/>
        <item m="1" x="45"/>
        <item m="1" x="47"/>
        <item m="1" x="48"/>
        <item m="1" x="46"/>
        <item m="1" x="44"/>
        <item m="1" x="1"/>
        <item m="1" x="2"/>
        <item m="1" x="3"/>
        <item m="1" x="4"/>
        <item m="1" x="5"/>
        <item m="1" x="6"/>
        <item m="1" x="7"/>
        <item m="1" x="8"/>
        <item m="1" x="9"/>
        <item m="1" x="10"/>
        <item m="1" x="11"/>
        <item m="1" x="12"/>
        <item m="1" x="13"/>
        <item m="1" x="14"/>
        <item m="1" x="15"/>
        <item m="1" x="16"/>
        <item m="1" x="17"/>
        <item m="1" x="18"/>
        <item m="1" x="19"/>
        <item m="1" x="20"/>
        <item m="1" x="21"/>
        <item m="1" x="22"/>
        <item m="1" x="23"/>
        <item m="1" x="2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name="Bldg Type" axis="axisRow" compact="0" outline="0" multipleItemSelectionAllowed="1" showAll="0" defaultSubtotal="0">
      <items count="5">
        <item m="1" x="4"/>
        <item m="1" x="1"/>
        <item m="1" x="3"/>
        <item m="1" x="2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Bldg Vint" axis="axisRow" compact="0" outline="0" multipleItemSelectionAllowed="1" showAll="0" defaultSubtotal="0">
      <items count="3">
        <item m="1" x="2"/>
        <item x="0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Bldg_x000a_Loc" axis="axisCol" compact="0" outline="0" showAll="0" defaultSubtotal="0">
      <items count="17">
        <item m="1" x="1"/>
        <item m="1" x="2"/>
        <item m="1" x="3"/>
        <item m="1" x="4"/>
        <item m="1" x="5"/>
        <item m="1" x="6"/>
        <item m="1" x="7"/>
        <item m="1" x="8"/>
        <item m="1" x="9"/>
        <item m="1" x="10"/>
        <item m="1" x="11"/>
        <item m="1" x="12"/>
        <item m="1" x="13"/>
        <item m="1" x="14"/>
        <item m="1" x="15"/>
        <item m="1" x="16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4">
        <item m="1" x="3"/>
        <item x="0"/>
        <item m="1" x="2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5">
        <item x="0"/>
        <item m="1" x="2"/>
        <item m="1" x="4"/>
        <item m="1" x="3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multipleItemSelectionAllowed="1" showAll="0" defaultSubtotal="0">
      <items count="3">
        <item x="0"/>
        <item m="1" x="2"/>
        <item m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multipleItemSelectionAllowed="1" showAll="0" defaultSubtotal="0">
      <items count="4">
        <item x="0"/>
        <item m="1" x="1"/>
        <item m="1" x="2"/>
        <item m="1"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3">
        <item x="0"/>
        <item m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3"/>
    <field x="4"/>
    <field x="6"/>
    <field x="7"/>
    <field x="62"/>
  </rowFields>
  <colFields count="2">
    <field x="-2"/>
    <field x="8"/>
  </colFields>
  <pageFields count="1">
    <pageField fld="19" hier="-1"/>
  </pageFields>
  <dataFields count="2">
    <dataField name="Net tCO2e" fld="66" baseField="62" baseItem="1" numFmtId="173"/>
    <dataField name="Lifecycle RACC" fld="68" subtotal="average" baseField="62" baseItem="1" numFmtId="44"/>
  </dataFields>
  <formats count="103">
    <format dxfId="532">
      <pivotArea type="all" dataOnly="0" outline="0" fieldPosition="0"/>
    </format>
    <format dxfId="531">
      <pivotArea dataOnly="0" labelOnly="1" grandRow="1" outline="0" fieldPosition="0"/>
    </format>
    <format dxfId="530">
      <pivotArea dataOnly="0" labelOnly="1" grandCol="1" outline="0" fieldPosition="0"/>
    </format>
    <format dxfId="529">
      <pivotArea type="all" dataOnly="0" outline="0" fieldPosition="0"/>
    </format>
    <format dxfId="528">
      <pivotArea dataOnly="0" labelOnly="1" outline="0" fieldPosition="0">
        <references count="1">
          <reference field="6" count="0"/>
        </references>
      </pivotArea>
    </format>
    <format dxfId="527">
      <pivotArea dataOnly="0" labelOnly="1" outline="0" fieldPosition="0">
        <references count="1">
          <reference field="6" count="1">
            <x v="2"/>
          </reference>
        </references>
      </pivotArea>
    </format>
    <format dxfId="526">
      <pivotArea dataOnly="0" labelOnly="1" outline="0" fieldPosition="0">
        <references count="1">
          <reference field="6" count="1">
            <x v="2"/>
          </reference>
        </references>
      </pivotArea>
    </format>
    <format dxfId="525">
      <pivotArea dataOnly="0" labelOnly="1" outline="0" fieldPosition="0">
        <references count="1">
          <reference field="6" count="1">
            <x v="0"/>
          </reference>
        </references>
      </pivotArea>
    </format>
    <format dxfId="524">
      <pivotArea type="all" dataOnly="0" outline="0" fieldPosition="0"/>
    </format>
    <format dxfId="523">
      <pivotArea dataOnly="0" labelOnly="1" outline="0" fieldPosition="0">
        <references count="1">
          <reference field="6" count="0"/>
        </references>
      </pivotArea>
    </format>
    <format dxfId="522">
      <pivotArea field="14" type="button" dataOnly="0" labelOnly="1" outline="0"/>
    </format>
    <format dxfId="521">
      <pivotArea outline="0" collapsedLevelsAreSubtotals="1" fieldPosition="0"/>
    </format>
    <format dxfId="520">
      <pivotArea type="origin" dataOnly="0" labelOnly="1" outline="0" fieldPosition="0"/>
    </format>
    <format dxfId="519">
      <pivotArea field="-2" type="button" dataOnly="0" labelOnly="1" outline="0" axis="axisCol" fieldPosition="0"/>
    </format>
    <format dxfId="518">
      <pivotArea type="topRight" dataOnly="0" labelOnly="1" outline="0" fieldPosition="0"/>
    </format>
    <format dxfId="517">
      <pivotArea field="6" type="button" dataOnly="0" labelOnly="1" outline="0" axis="axisRow" fieldPosition="2"/>
    </format>
    <format dxfId="516">
      <pivotArea field="14" type="button" dataOnly="0" labelOnly="1" outline="0"/>
    </format>
    <format dxfId="515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514">
      <pivotArea field="10" type="button" dataOnly="0" labelOnly="1" outline="0"/>
    </format>
    <format dxfId="513">
      <pivotArea type="all" dataOnly="0" outline="0" fieldPosition="0"/>
    </format>
    <format dxfId="512">
      <pivotArea outline="0" collapsedLevelsAreSubtotals="1" fieldPosition="0"/>
    </format>
    <format dxfId="511">
      <pivotArea type="origin" dataOnly="0" labelOnly="1" outline="0" fieldPosition="0"/>
    </format>
    <format dxfId="510">
      <pivotArea field="8" type="button" dataOnly="0" labelOnly="1" outline="0" axis="axisCol" fieldPosition="1"/>
    </format>
    <format dxfId="509">
      <pivotArea dataOnly="0" labelOnly="1" outline="0" fieldPosition="0">
        <references count="1">
          <reference field="3" count="0"/>
        </references>
      </pivotArea>
    </format>
    <format dxfId="508">
      <pivotArea dataOnly="0" labelOnly="1" outline="0" fieldPosition="0">
        <references count="2">
          <reference field="3" count="0" selected="0"/>
          <reference field="4" count="0"/>
        </references>
      </pivotArea>
    </format>
    <format dxfId="507">
      <pivotArea dataOnly="0" labelOnly="1" outline="0" fieldPosition="0">
        <references count="3">
          <reference field="3" count="0" selected="0"/>
          <reference field="4" count="0" selected="0"/>
          <reference field="6" count="0"/>
        </references>
      </pivotArea>
    </format>
    <format dxfId="506">
      <pivotArea dataOnly="0" labelOnly="1" outline="0" fieldPosition="0">
        <references count="1">
          <reference field="8" count="0"/>
        </references>
      </pivotArea>
    </format>
    <format dxfId="505">
      <pivotArea type="all" dataOnly="0" outline="0" fieldPosition="0"/>
    </format>
    <format dxfId="504">
      <pivotArea outline="0" collapsedLevelsAreSubtotals="1" fieldPosition="0"/>
    </format>
    <format dxfId="503">
      <pivotArea type="origin" dataOnly="0" labelOnly="1" outline="0" fieldPosition="0"/>
    </format>
    <format dxfId="502">
      <pivotArea field="8" type="button" dataOnly="0" labelOnly="1" outline="0" axis="axisCol" fieldPosition="1"/>
    </format>
    <format dxfId="501">
      <pivotArea type="topRight" dataOnly="0" labelOnly="1" outline="0" fieldPosition="0"/>
    </format>
    <format dxfId="500">
      <pivotArea field="3" type="button" dataOnly="0" labelOnly="1" outline="0" axis="axisRow" fieldPosition="0"/>
    </format>
    <format dxfId="499">
      <pivotArea field="4" type="button" dataOnly="0" labelOnly="1" outline="0" axis="axisRow" fieldPosition="1"/>
    </format>
    <format dxfId="498">
      <pivotArea field="6" type="button" dataOnly="0" labelOnly="1" outline="0" axis="axisRow" fieldPosition="2"/>
    </format>
    <format dxfId="497">
      <pivotArea field="7" type="button" dataOnly="0" labelOnly="1" outline="0" axis="axisRow" fieldPosition="3"/>
    </format>
    <format dxfId="496">
      <pivotArea field="16" type="button" dataOnly="0" labelOnly="1" outline="0"/>
    </format>
    <format dxfId="495">
      <pivotArea dataOnly="0" labelOnly="1" outline="0" fieldPosition="0">
        <references count="1">
          <reference field="3" count="0"/>
        </references>
      </pivotArea>
    </format>
    <format dxfId="494">
      <pivotArea dataOnly="0" labelOnly="1" outline="0" fieldPosition="0">
        <references count="2"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493">
      <pivotArea dataOnly="0" labelOnly="1" outline="0" fieldPosition="0">
        <references count="2">
          <reference field="3" count="1" selected="0">
            <x v="11"/>
          </reference>
          <reference field="4" count="6">
            <x v="7"/>
            <x v="8"/>
            <x v="9"/>
            <x v="10"/>
            <x v="11"/>
            <x v="12"/>
          </reference>
        </references>
      </pivotArea>
    </format>
    <format dxfId="492">
      <pivotArea dataOnly="0" labelOnly="1" outline="0" fieldPosition="0">
        <references count="2">
          <reference field="3" count="1" selected="0">
            <x v="8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491">
      <pivotArea dataOnly="0" labelOnly="1" outline="0" fieldPosition="0">
        <references count="2">
          <reference field="3" count="1" selected="0">
            <x v="13"/>
          </reference>
          <reference field="4" count="6">
            <x v="13"/>
            <x v="14"/>
            <x v="15"/>
            <x v="16"/>
            <x v="17"/>
            <x v="18"/>
          </reference>
        </references>
      </pivotArea>
    </format>
    <format dxfId="490">
      <pivotArea dataOnly="0" labelOnly="1" outline="0" fieldPosition="0">
        <references count="2">
          <reference field="3" count="1" selected="0">
            <x v="14"/>
          </reference>
          <reference field="4" count="6">
            <x v="13"/>
            <x v="14"/>
            <x v="15"/>
            <x v="16"/>
            <x v="17"/>
            <x v="18"/>
          </reference>
        </references>
      </pivotArea>
    </format>
    <format dxfId="489">
      <pivotArea dataOnly="0" labelOnly="1" outline="0" fieldPosition="0">
        <references count="2">
          <reference field="3" count="1" selected="0">
            <x v="17"/>
          </reference>
          <reference field="4" count="6">
            <x v="19"/>
            <x v="20"/>
            <x v="21"/>
            <x v="22"/>
            <x v="23"/>
            <x v="24"/>
          </reference>
        </references>
      </pivotArea>
    </format>
    <format dxfId="488">
      <pivotArea dataOnly="0" labelOnly="1" outline="0" fieldPosition="0">
        <references count="2">
          <reference field="3" count="1" selected="0">
            <x v="19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487">
      <pivotArea dataOnly="0" labelOnly="1" outline="0" fieldPosition="0">
        <references count="2">
          <reference field="3" count="1" selected="0">
            <x v="25"/>
          </reference>
          <reference field="4" count="6">
            <x v="7"/>
            <x v="8"/>
            <x v="9"/>
            <x v="10"/>
            <x v="11"/>
            <x v="12"/>
          </reference>
        </references>
      </pivotArea>
    </format>
    <format dxfId="486">
      <pivotArea dataOnly="0" labelOnly="1" outline="0" fieldPosition="0">
        <references count="2">
          <reference field="3" count="1" selected="0">
            <x v="21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485">
      <pivotArea dataOnly="0" labelOnly="1" outline="0" fieldPosition="0">
        <references count="3">
          <reference field="3" count="1" selected="0">
            <x v="0"/>
          </reference>
          <reference field="4" count="1" selected="0">
            <x v="6"/>
          </reference>
          <reference field="6" count="1">
            <x v="1"/>
          </reference>
        </references>
      </pivotArea>
    </format>
    <format dxfId="484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483">
      <pivotArea field="8" type="button" dataOnly="0" labelOnly="1" outline="0" axis="axisCol" fieldPosition="1"/>
    </format>
    <format dxfId="482">
      <pivotArea outline="0" fieldPosition="0">
        <references count="1">
          <reference field="4294967294" count="1">
            <x v="0"/>
          </reference>
        </references>
      </pivotArea>
    </format>
    <format dxfId="481">
      <pivotArea dataOnly="0" labelOnly="1" outline="0" fieldPosition="0">
        <references count="2">
          <reference field="3" count="1" selected="0">
            <x v="0"/>
          </reference>
          <reference field="4" count="1">
            <x v="1"/>
          </reference>
        </references>
      </pivotArea>
    </format>
    <format dxfId="480">
      <pivotArea dataOnly="0" labelOnly="1" outline="0" fieldPosition="0">
        <references count="1">
          <reference field="8" count="16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</reference>
        </references>
      </pivotArea>
    </format>
    <format dxfId="479">
      <pivotArea outline="0" fieldPosition="0">
        <references count="1">
          <reference field="4294967294" count="1">
            <x v="1"/>
          </reference>
        </references>
      </pivotArea>
    </format>
    <format dxfId="478">
      <pivotArea field="3" type="button" dataOnly="0" labelOnly="1" outline="0" axis="axisRow" fieldPosition="0"/>
    </format>
    <format dxfId="477">
      <pivotArea field="4" type="button" dataOnly="0" labelOnly="1" outline="0" axis="axisRow" fieldPosition="1"/>
    </format>
    <format dxfId="476">
      <pivotArea field="6" type="button" dataOnly="0" labelOnly="1" outline="0" axis="axisRow" fieldPosition="2"/>
    </format>
    <format dxfId="475">
      <pivotArea field="7" type="button" dataOnly="0" labelOnly="1" outline="0" axis="axisRow" fieldPosition="3"/>
    </format>
    <format dxfId="474">
      <pivotArea field="62" type="button" dataOnly="0" labelOnly="1" outline="0" axis="axisRow" fieldPosition="4"/>
    </format>
    <format dxfId="473">
      <pivotArea dataOnly="0" labelOnly="1" outline="0" fieldPosition="0">
        <references count="2">
          <reference field="4294967294" count="1" selected="0">
            <x v="0"/>
          </reference>
          <reference field="8" count="0"/>
        </references>
      </pivotArea>
    </format>
    <format dxfId="472">
      <pivotArea dataOnly="0" labelOnly="1" outline="0" fieldPosition="0">
        <references count="2">
          <reference field="4294967294" count="1" selected="0">
            <x v="1"/>
          </reference>
          <reference field="8" count="0"/>
        </references>
      </pivotArea>
    </format>
    <format dxfId="471">
      <pivotArea outline="0" fieldPosition="0">
        <references count="5">
          <reference field="3" count="1" selected="0">
            <x v="34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70">
      <pivotArea dataOnly="0" labelOnly="1" outline="0" offset="IV256" fieldPosition="0">
        <references count="1">
          <reference field="3" count="1">
            <x v="34"/>
          </reference>
        </references>
      </pivotArea>
    </format>
    <format dxfId="469">
      <pivotArea dataOnly="0" labelOnly="1" outline="0" fieldPosition="0">
        <references count="2">
          <reference field="3" count="1" selected="0">
            <x v="34"/>
          </reference>
          <reference field="4" count="1">
            <x v="30"/>
          </reference>
        </references>
      </pivotArea>
    </format>
    <format dxfId="468">
      <pivotArea dataOnly="0" labelOnly="1" outline="0" offset="IV6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67">
      <pivotArea dataOnly="0" labelOnly="1" outline="0" offset="IV6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66">
      <pivotArea dataOnly="0" labelOnly="1" outline="0" fieldPosition="0">
        <references count="5">
          <reference field="3" count="1" selected="0">
            <x v="34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65">
      <pivotArea outline="0" fieldPosition="0">
        <references count="5">
          <reference field="3" count="1" selected="0">
            <x v="35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64">
      <pivotArea dataOnly="0" labelOnly="1" outline="0" offset="IV256" fieldPosition="0">
        <references count="1">
          <reference field="3" count="1">
            <x v="35"/>
          </reference>
        </references>
      </pivotArea>
    </format>
    <format dxfId="463">
      <pivotArea dataOnly="0" labelOnly="1" outline="0" fieldPosition="0">
        <references count="2">
          <reference field="3" count="1" selected="0">
            <x v="35"/>
          </reference>
          <reference field="4" count="1">
            <x v="30"/>
          </reference>
        </references>
      </pivotArea>
    </format>
    <format dxfId="462">
      <pivotArea dataOnly="0" labelOnly="1" outline="0" offset="IV12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61">
      <pivotArea dataOnly="0" labelOnly="1" outline="0" offset="IV12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60">
      <pivotArea dataOnly="0" labelOnly="1" outline="0" fieldPosition="0">
        <references count="5">
          <reference field="3" count="1" selected="0">
            <x v="35"/>
          </reference>
          <reference field="4" count="1" selected="0">
            <x v="30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59">
      <pivotArea outline="0" fieldPosition="0">
        <references count="5">
          <reference field="3" count="1" selected="0">
            <x v="36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58">
      <pivotArea dataOnly="0" labelOnly="1" outline="0" offset="IV256" fieldPosition="0">
        <references count="1">
          <reference field="3" count="1">
            <x v="36"/>
          </reference>
        </references>
      </pivotArea>
    </format>
    <format dxfId="457">
      <pivotArea dataOnly="0" labelOnly="1" outline="0" fieldPosition="0">
        <references count="2">
          <reference field="3" count="1" selected="0">
            <x v="36"/>
          </reference>
          <reference field="4" count="1">
            <x v="36"/>
          </reference>
        </references>
      </pivotArea>
    </format>
    <format dxfId="456">
      <pivotArea dataOnly="0" labelOnly="1" outline="0" offset="IV18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55">
      <pivotArea dataOnly="0" labelOnly="1" outline="0" offset="IV18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54">
      <pivotArea dataOnly="0" labelOnly="1" outline="0" fieldPosition="0">
        <references count="5">
          <reference field="3" count="1" selected="0">
            <x v="36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53">
      <pivotArea outline="0" fieldPosition="0">
        <references count="5">
          <reference field="3" count="1" selected="0">
            <x v="37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52">
      <pivotArea dataOnly="0" labelOnly="1" outline="0" offset="IV256" fieldPosition="0">
        <references count="1">
          <reference field="3" count="1">
            <x v="37"/>
          </reference>
        </references>
      </pivotArea>
    </format>
    <format dxfId="451">
      <pivotArea dataOnly="0" labelOnly="1" outline="0" fieldPosition="0">
        <references count="2">
          <reference field="3" count="1" selected="0">
            <x v="37"/>
          </reference>
          <reference field="4" count="1">
            <x v="36"/>
          </reference>
        </references>
      </pivotArea>
    </format>
    <format dxfId="450">
      <pivotArea dataOnly="0" labelOnly="1" outline="0" offset="IV24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49">
      <pivotArea dataOnly="0" labelOnly="1" outline="0" offset="IV24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48">
      <pivotArea dataOnly="0" labelOnly="1" outline="0" fieldPosition="0">
        <references count="5">
          <reference field="3" count="1" selected="0">
            <x v="37"/>
          </reference>
          <reference field="4" count="1" selected="0">
            <x v="36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47">
      <pivotArea outline="0" fieldPosition="0">
        <references count="5">
          <reference field="3" count="1" selected="0">
            <x v="38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46">
      <pivotArea dataOnly="0" labelOnly="1" outline="0" offset="IV256" fieldPosition="0">
        <references count="1">
          <reference field="3" count="1">
            <x v="38"/>
          </reference>
        </references>
      </pivotArea>
    </format>
    <format dxfId="445">
      <pivotArea dataOnly="0" labelOnly="1" outline="0" fieldPosition="0">
        <references count="2">
          <reference field="3" count="1" selected="0">
            <x v="38"/>
          </reference>
          <reference field="4" count="1">
            <x v="42"/>
          </reference>
        </references>
      </pivotArea>
    </format>
    <format dxfId="444">
      <pivotArea dataOnly="0" labelOnly="1" outline="0" offset="IV30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43">
      <pivotArea dataOnly="0" labelOnly="1" outline="0" offset="IV30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42">
      <pivotArea dataOnly="0" labelOnly="1" outline="0" fieldPosition="0">
        <references count="5">
          <reference field="3" count="1" selected="0">
            <x v="38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41">
      <pivotArea outline="0" fieldPosition="0">
        <references count="5">
          <reference field="3" count="1" selected="0">
            <x v="39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40">
      <pivotArea dataOnly="0" labelOnly="1" outline="0" offset="IV256" fieldPosition="0">
        <references count="1">
          <reference field="3" count="1">
            <x v="39"/>
          </reference>
        </references>
      </pivotArea>
    </format>
    <format dxfId="439">
      <pivotArea dataOnly="0" labelOnly="1" outline="0" fieldPosition="0">
        <references count="2">
          <reference field="3" count="1" selected="0">
            <x v="39"/>
          </reference>
          <reference field="4" count="1">
            <x v="42"/>
          </reference>
        </references>
      </pivotArea>
    </format>
    <format dxfId="438">
      <pivotArea dataOnly="0" labelOnly="1" outline="0" offset="IV36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37">
      <pivotArea dataOnly="0" labelOnly="1" outline="0" offset="IV36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36">
      <pivotArea dataOnly="0" labelOnly="1" outline="0" fieldPosition="0">
        <references count="5">
          <reference field="3" count="1" selected="0">
            <x v="39"/>
          </reference>
          <reference field="4" count="1" selected="0">
            <x v="42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  <format dxfId="435">
      <pivotArea outline="0" fieldPosition="0">
        <references count="5">
          <reference field="3" count="1" selected="0">
            <x v="40"/>
          </reference>
          <reference field="4" count="1" selected="0">
            <x v="48"/>
          </reference>
          <reference field="6" count="1" selected="0">
            <x v="1"/>
          </reference>
          <reference field="7" count="1" selected="0">
            <x v="2"/>
          </reference>
          <reference field="62" count="1" selected="0">
            <x v="1"/>
          </reference>
        </references>
      </pivotArea>
    </format>
    <format dxfId="434">
      <pivotArea dataOnly="0" labelOnly="1" outline="0" offset="IV256" fieldPosition="0">
        <references count="1">
          <reference field="3" count="1">
            <x v="40"/>
          </reference>
        </references>
      </pivotArea>
    </format>
    <format dxfId="433">
      <pivotArea dataOnly="0" labelOnly="1" outline="0" fieldPosition="0">
        <references count="2">
          <reference field="3" count="1" selected="0">
            <x v="40"/>
          </reference>
          <reference field="4" count="1">
            <x v="48"/>
          </reference>
        </references>
      </pivotArea>
    </format>
    <format dxfId="432">
      <pivotArea dataOnly="0" labelOnly="1" outline="0" offset="IV42" fieldPosition="0">
        <references count="3">
          <reference field="3" count="1" selected="0">
            <x v="34"/>
          </reference>
          <reference field="4" count="1" selected="0">
            <x v="25"/>
          </reference>
          <reference field="6" count="1">
            <x v="1"/>
          </reference>
        </references>
      </pivotArea>
    </format>
    <format dxfId="431">
      <pivotArea dataOnly="0" labelOnly="1" outline="0" offset="IV42" fieldPosition="0">
        <references count="4">
          <reference field="3" count="1" selected="0">
            <x v="34"/>
          </reference>
          <reference field="4" count="1" selected="0">
            <x v="25"/>
          </reference>
          <reference field="6" count="1" selected="0">
            <x v="1"/>
          </reference>
          <reference field="7" count="1">
            <x v="2"/>
          </reference>
        </references>
      </pivotArea>
    </format>
    <format dxfId="430">
      <pivotArea dataOnly="0" labelOnly="1" outline="0" fieldPosition="0">
        <references count="5">
          <reference field="3" count="1" selected="0">
            <x v="40"/>
          </reference>
          <reference field="4" count="1" selected="0">
            <x v="48"/>
          </reference>
          <reference field="6" count="1" selected="0">
            <x v="1"/>
          </reference>
          <reference field="7" count="1" selected="0">
            <x v="2"/>
          </reference>
          <reference field="62" count="1">
            <x v="1"/>
          </reference>
        </references>
      </pivotArea>
    </format>
  </formats>
  <conditionalFormats count="3"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2">
            <reference field="4294967294" count="1" selected="0">
              <x v="1"/>
            </reference>
            <reference field="8" count="0" selected="0" defaultSubtotal="1" sumSubtotal="1" countASubtotal="1" avgSubtotal="1" maxSubtotal="1" minSubtotal="1" productSubtotal="1" countSubtotal="1" stdDevSubtotal="1" stdDevPSubtotal="1" varSubtotal="1" varPSubtotal="1"/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StyleLight16" showRowHeaders="1" showColHeaders="1" showRowStripes="1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28CDC0C-F916-4931-AC0B-30A8E9F5AE5C}" name="Refrigs_after1997" cacheId="21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HD3:HD141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h="1" x="1"/>
        <item h="1" x="2"/>
        <item h="1" x="3"/>
      </items>
    </pivotField>
  </pivotFields>
  <rowFields count="1">
    <field x="2"/>
  </rowFields>
  <rowItems count="138">
    <i>
      <x/>
    </i>
    <i>
      <x v="1"/>
    </i>
    <i>
      <x v="2"/>
    </i>
    <i>
      <x v="3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982BC0D-6B2D-491A-859B-F9E375208F30}" name="Refrigs_all" cacheId="21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GX3:GX160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x="1"/>
        <item x="2"/>
        <item h="1" x="3"/>
      </items>
    </pivotField>
  </pivotFields>
  <rowFields count="1">
    <field x="2"/>
  </rowFields>
  <rowItems count="15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C4DA3D-398B-4581-82CE-AA044CEADB4E}" name="Refrigs_after1994" cacheId="21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HA3:HA142" firstHeaderRow="1" firstDataRow="1" firstDataCol="1" rowPageCount="1" colPageCount="1"/>
  <pivotFields count="4">
    <pivotField subtotalTop="0" showAll="0" defaultSubtotal="0"/>
    <pivotField subtotalTop="0" showAll="0" defaultSubtotal="0"/>
    <pivotField axis="axisRow" subtotalTop="0" showAll="0" defaultSubtotal="0">
      <items count="15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6"/>
        <item x="15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</items>
    </pivotField>
    <pivotField axis="axisPage" subtotalTop="0" multipleItemSelectionAllowed="1" showAll="0" defaultSubtotal="0">
      <items count="4">
        <item x="0"/>
        <item h="1" x="1"/>
        <item x="2"/>
        <item h="1" x="3"/>
      </items>
    </pivotField>
  </pivotFields>
  <rowFields count="1">
    <field x="2"/>
  </rowFields>
  <rowItems count="139">
    <i>
      <x/>
    </i>
    <i>
      <x v="1"/>
    </i>
    <i>
      <x v="2"/>
    </i>
    <i>
      <x v="3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4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2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</rowItems>
  <colItems count="1">
    <i/>
  </colItems>
  <pageFields count="1">
    <pageField fld="3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refreshOnLoad="1" connectionId="6" xr16:uid="{599BA0B2-C067-4490-BD89-1C20EADD2A81}" autoFormatId="16" applyNumberFormats="0" applyBorderFormats="0" applyFontFormats="0" applyPatternFormats="0" applyAlignmentFormats="0" applyWidthHeightFormats="0">
  <queryTableRefresh nextId="11">
    <queryTableFields count="10">
      <queryTableField id="1" name="table_schema" tableColumnId="1"/>
      <queryTableField id="2" name="table_name" tableColumnId="2"/>
      <queryTableField id="3" name="record_id" tableColumnId="3"/>
      <queryTableField id="4" name="Version" tableColumnId="4"/>
      <queryTableField id="5" name="Created" tableColumnId="5"/>
      <queryTableField id="6" name="CreatedComment" tableColumnId="6"/>
      <queryTableField id="7" name="LastMod" tableColumnId="7"/>
      <queryTableField id="8" name="LastModComment" tableColumnId="8"/>
      <queryTableField id="9" name="change_type" tableColumnId="9"/>
      <queryTableField id="10" name="change_timestamp" tableColumnId="1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90BE630F-5442-447E-B12A-E4BAB22947C5}" autoFormatId="16" applyNumberFormats="0" applyBorderFormats="0" applyFontFormats="0" applyPatternFormats="0" applyAlignmentFormats="0" applyWidthHeightFormats="0">
  <queryTableRefresh nextId="19">
    <queryTableFields count="18">
      <queryTableField id="1" name="weightID" tableColumnId="1"/>
      <queryTableField id="2" name="Sector" tableColumnId="2"/>
      <queryTableField id="3" name="Description" tableColumnId="3"/>
      <queryTableField id="4" name="BldgType" tableColumnId="4"/>
      <queryTableField id="5" name="BldgLoc" tableColumnId="5"/>
      <queryTableField id="6" name="BldgVint" tableColumnId="6"/>
      <queryTableField id="7" name="BldgHVAC" tableColumnId="7"/>
      <queryTableField id="8" name="weight" tableColumnId="8"/>
      <queryTableField id="9" name="Version" tableColumnId="9"/>
      <queryTableField id="10" name="StartDate" tableColumnId="10"/>
      <queryTableField id="11" name="ExpiryDate" tableColumnId="11"/>
      <queryTableField id="12" name="Created" tableColumnId="12"/>
      <queryTableField id="13" name="CreatedBy" tableColumnId="13"/>
      <queryTableField id="14" name="CreatedComment" tableColumnId="14"/>
      <queryTableField id="15" name="LastMod" tableColumnId="15"/>
      <queryTableField id="16" name="LastModBy" tableColumnId="16"/>
      <queryTableField id="17" name="LastModComment" tableColumnId="17"/>
      <queryTableField id="18" name="weightUnit" tableColumnId="1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" xr16:uid="{F2F8EADB-3F26-4F21-8242-A962BC7FC5F5}" autoFormatId="16" applyNumberFormats="0" applyBorderFormats="0" applyFontFormats="0" applyPatternFormats="0" applyAlignmentFormats="0" applyWidthHeightFormats="0">
  <queryTableRefresh nextId="20">
    <queryTableFields count="19">
      <queryTableField id="1" name="CARB_EndUse" tableColumnId="1"/>
      <queryTableField id="2" name="CARB_Sector" tableColumnId="2"/>
      <queryTableField id="3" name="CARB_BldgCategory" tableColumnId="3"/>
      <queryTableField id="4" name="MeasAppType" tableColumnId="4"/>
      <queryTableField id="5" name="Version" tableColumnId="5"/>
      <queryTableField id="6" name="StartDate" tableColumnId="6"/>
      <queryTableField id="7" name="ExpiryDate" tableColumnId="7"/>
      <queryTableField id="8" name="GWP_Max" tableColumnId="8"/>
      <queryTableField id="9" name="GWP_MaxUnit" tableColumnId="9"/>
      <queryTableField id="10" name="SourceAgency" tableColumnId="10"/>
      <queryTableField id="11" name="Source" tableColumnId="11"/>
      <queryTableField id="12" name="IsProposed" tableColumnId="12"/>
      <queryTableField id="13" name="LastMod" tableColumnId="13"/>
      <queryTableField id="14" name="LastModComment" tableColumnId="14"/>
      <queryTableField id="15" name="LastModBy" tableColumnId="15"/>
      <queryTableField id="16" name="Created" tableColumnId="16"/>
      <queryTableField id="17" name="CreatedComment" tableColumnId="17"/>
      <queryTableField id="18" name="CreatedBy" tableColumnId="18"/>
      <queryTableField id="19" name="ProhibitedRefrigerants" tableColumnId="19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" xr16:uid="{71AFFE67-8E54-4D83-8166-2DC60B639505}" autoFormatId="16" applyNumberFormats="0" applyBorderFormats="0" applyFontFormats="0" applyPatternFormats="0" applyAlignmentFormats="0" applyWidthHeightFormats="0">
  <queryTableRefresh nextId="27">
    <queryTableFields count="26">
      <queryTableField id="1" name="CARB_Sector" tableColumnId="1"/>
      <queryTableField id="2" name="CARB_DeviceType" tableColumnId="2"/>
      <queryTableField id="3" name="Version" tableColumnId="3"/>
      <queryTableField id="4" name="ACC_Vintage" tableColumnId="4"/>
      <queryTableField id="5" name="AvgChargeUnit" tableColumnId="5"/>
      <queryTableField id="6" name="AvgCharge" tableColumnId="6"/>
      <queryTableField id="7" name="AnnualLkgUnit" tableColumnId="7"/>
      <queryTableField id="8" name="AnnualLkg" tableColumnId="8"/>
      <queryTableField id="9" name="EOL_LkgUnit" tableColumnId="9"/>
      <queryTableField id="10" name="EOL_Lkg" tableColumnId="10"/>
      <queryTableField id="11" name="t_EOL_Unit" tableColumnId="11"/>
      <queryTableField id="12" name="t_EOL" tableColumnId="12"/>
      <queryTableField id="13" name="LifetimeLkgUnit" tableColumnId="13"/>
      <queryTableField id="14" name="LifetimeLkg" tableColumnId="14"/>
      <queryTableField id="15" name="LifetimeChargeLossUnit" tableColumnId="15"/>
      <queryTableField id="16" name="LifetimeChargeLoss" tableColumnId="16"/>
      <queryTableField id="17" name="StartDate" tableColumnId="17"/>
      <queryTableField id="18" name="ExpiryDate" tableColumnId="18"/>
      <queryTableField id="19" name="IsProposed" tableColumnId="19"/>
      <queryTableField id="20" name="LastMod" tableColumnId="20"/>
      <queryTableField id="21" name="LastModComment" tableColumnId="21"/>
      <queryTableField id="22" name="LastModBy" tableColumnId="22"/>
      <queryTableField id="23" name="Created" tableColumnId="23"/>
      <queryTableField id="24" name="CreatedComment" tableColumnId="24"/>
      <queryTableField id="25" name="CreatedBy" tableColumnId="25"/>
      <queryTableField id="26" name="deerversion" tableColumnId="26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CA52DFC6-381F-479F-9F9B-C3D6CB404557}" autoFormatId="16" applyNumberFormats="0" applyBorderFormats="0" applyFontFormats="0" applyPatternFormats="0" applyAlignmentFormats="0" applyWidthHeightFormats="0">
  <queryTableRefresh nextId="32">
    <queryTableFields count="31">
      <queryTableField id="1" name="EUL_ID" tableColumnId="1"/>
      <queryTableField id="2" name="Description" tableColumnId="2"/>
      <queryTableField id="3" name="Version" tableColumnId="3"/>
      <queryTableField id="4" name="VersionSource" tableColumnId="4"/>
      <queryTableField id="5" name="LastMod" tableColumnId="5"/>
      <queryTableField id="6" name="Sector" tableColumnId="6"/>
      <queryTableField id="7" name="UseCategory" tableColumnId="7"/>
      <queryTableField id="8" name="UseSubCategory" tableColumnId="8"/>
      <queryTableField id="9" name="TechGroup" tableColumnId="9"/>
      <queryTableField id="10" name="TechType" tableColumnId="10"/>
      <queryTableField id="11" name="BldgType" tableColumnId="11"/>
      <queryTableField id="12" name="BldgLoc" tableColumnId="12"/>
      <queryTableField id="13" name="BasisType" tableColumnId="13"/>
      <queryTableField id="14" name="BasisValue" tableColumnId="14"/>
      <queryTableField id="15" name="BasisDegFactor" tableColumnId="15"/>
      <queryTableField id="16" name="defEFLH" tableColumnId="16"/>
      <queryTableField id="17" name="EUL_Max_Yrs" tableColumnId="17"/>
      <queryTableField id="18" name="EUL_Yrs" tableColumnId="18"/>
      <queryTableField id="19" name="RUL_Yrs" tableColumnId="19"/>
      <queryTableField id="20" name="LastModComment" tableColumnId="20"/>
      <queryTableField id="21" name="Status" tableColumnId="21"/>
      <queryTableField id="22" name="StartDate" tableColumnId="22"/>
      <queryTableField id="23" name="ExpiryDate" tableColumnId="23"/>
      <queryTableField id="24" name="HOU_cat" tableColumnId="24"/>
      <queryTableField id="25" name="FilingSpec" tableColumnId="25"/>
      <queryTableField id="26" name="ClaimSpec" tableColumnId="26"/>
      <queryTableField id="27" name="IsProposed" tableColumnId="27"/>
      <queryTableField id="28" name="LastModBy" tableColumnId="28"/>
      <queryTableField id="29" name="Created" tableColumnId="29"/>
      <queryTableField id="30" name="CreatedComment" tableColumnId="30"/>
      <queryTableField id="31" name="CreatedBy" tableColumnId="31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" xr16:uid="{B4D1AB1F-46DE-4BB8-8284-63D9E4F412C9}" autoFormatId="16" applyNumberFormats="0" applyBorderFormats="0" applyFontFormats="0" applyPatternFormats="0" applyAlignmentFormats="0" applyWidthHeightFormats="0">
  <queryTableRefresh nextId="19">
    <queryTableFields count="18">
      <queryTableField id="1" name="OtherRatesACC_ID" tableColumnId="1"/>
      <queryTableField id="2" name="Version" tableColumnId="2"/>
      <queryTableField id="3" name="ACC_Vintage" tableColumnId="3"/>
      <queryTableField id="4" name="CET_Vintage" tableColumnId="4"/>
      <queryTableField id="5" name="PA" tableColumnId="5"/>
      <queryTableField id="6" name="RateUnit" tableColumnId="6"/>
      <queryTableField id="7" name="aRate" tableColumnId="7"/>
      <queryTableField id="8" name="StartDate" tableColumnId="8"/>
      <queryTableField id="9" name="ExpiryDate" tableColumnId="9"/>
      <queryTableField id="10" name="Resolution" tableColumnId="10"/>
      <queryTableField id="11" name="IsProposed" tableColumnId="11"/>
      <queryTableField id="12" name="LastMod" tableColumnId="12"/>
      <queryTableField id="13" name="LastModComment" tableColumnId="13"/>
      <queryTableField id="14" name="LastModBy" tableColumnId="14"/>
      <queryTableField id="15" name="Created" tableColumnId="15"/>
      <queryTableField id="16" name="CreatedComment" tableColumnId="16"/>
      <queryTableField id="17" name="CreatedBy" tableColumnId="17"/>
      <queryTableField id="18" name="column18" tableColumnId="1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" xr16:uid="{CC6FF1D1-B3DB-47DC-AD7A-72BC32D93FE5}" autoFormatId="16" applyNumberFormats="0" applyBorderFormats="0" applyFontFormats="0" applyPatternFormats="0" applyAlignmentFormats="0" applyWidthHeightFormats="0">
  <queryTableRefresh nextId="23">
    <queryTableFields count="21">
      <queryTableField id="1" name="RefrigerantID" tableColumnId="1"/>
      <queryTableField id="2" name="FullName" tableColumnId="2"/>
      <queryTableField id="3" name="Version" tableColumnId="3"/>
      <queryTableField id="4" name="IPCC_Version" tableColumnId="4"/>
      <queryTableField id="5" name="StartDate" tableColumnId="5"/>
      <queryTableField id="6" name="ExpiryDate" tableColumnId="6"/>
      <queryTableField id="7" name="BannedDate" tableColumnId="7"/>
      <queryTableField id="8" name="AtmosphericLife_Yrs" tableColumnId="8"/>
      <queryTableField id="9" name="AtmosphericLife_Note" tableColumnId="9"/>
      <queryTableField id="10" name="GWP_100yr" tableColumnId="10"/>
      <queryTableField id="11" name="GWP_100yr_Note" tableColumnId="11"/>
      <queryTableField id="12" name="GWP_20yr" tableColumnId="12"/>
      <queryTableField id="13" name="GWP_20yr_Note" tableColumnId="13"/>
      <queryTableField id="14" name="Source" tableColumnId="14"/>
      <queryTableField id="15" name="LastMod" tableColumnId="15"/>
      <queryTableField id="16" name="LastModComment" tableColumnId="16"/>
      <queryTableField id="17" name="LastModBy" tableColumnId="17"/>
      <queryTableField id="18" name="Created" tableColumnId="18"/>
      <queryTableField id="19" name="CreatedComment" tableColumnId="19"/>
      <queryTableField id="20" name="CreatedBy" tableColumnId="20"/>
      <queryTableField id="21" name="gwp_20yr_note2" tableColumnId="21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" xr16:uid="{23AB2FC7-440B-44A6-A0F3-C06249DB3BD6}" autoFormatId="16" applyNumberFormats="0" applyBorderFormats="0" applyFontFormats="0" applyPatternFormats="0" applyAlignmentFormats="0" applyWidthHeightFormats="0">
  <queryTableRefresh nextId="49">
    <queryTableFields count="23">
      <queryTableField id="24" name="RefrigerantACC_ID" tableColumnId="4"/>
      <queryTableField id="25" name="Version" tableColumnId="5"/>
      <queryTableField id="26" name="ACC_Vintage" tableColumnId="6"/>
      <queryTableField id="27" name="CET_Vintage" tableColumnId="7"/>
      <queryTableField id="28" name="DollarYear" tableColumnId="8"/>
      <queryTableField id="31" name="PA" tableColumnId="11"/>
      <queryTableField id="32" name="CostUnit" tableColumnId="12"/>
      <queryTableField id="33" name="ModelYear" tableColumnId="13"/>
      <queryTableField id="34" name="aCost" tableColumnId="14"/>
      <queryTableField id="35" name="StartDate" tableColumnId="15"/>
      <queryTableField id="36" name="ExpiryDate" tableColumnId="16"/>
      <queryTableField id="37" name="Resolution" tableColumnId="17"/>
      <queryTableField id="38" name="LastMod" tableColumnId="18"/>
      <queryTableField id="39" name="LastModComment" tableColumnId="19"/>
      <queryTableField id="40" name="LastModBy" tableColumnId="20"/>
      <queryTableField id="41" name="Created" tableColumnId="21"/>
      <queryTableField id="42" name="CreatedComment" tableColumnId="22"/>
      <queryTableField id="43" name="CreatedBy" tableColumnId="23"/>
      <queryTableField id="44" name="IsProposed" tableColumnId="24"/>
      <queryTableField id="45" name="EmissionUnit" tableColumnId="25"/>
      <queryTableField id="46" name="aEmission" tableColumnId="26"/>
      <queryTableField id="47" name="SourceEnergyUnit" tableColumnId="27"/>
      <queryTableField id="48" name="aSourceEnergy" tableColumnId="2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9" xr16:uid="{413D53A2-26EF-42EC-AED9-6F648431FD71}" autoFormatId="16" applyNumberFormats="0" applyBorderFormats="0" applyFontFormats="0" applyPatternFormats="0" applyAlignmentFormats="0" applyWidthHeightFormats="0">
  <queryTableRefresh nextId="36">
    <queryTableFields count="26">
      <queryTableField id="1" name="Index" tableColumnId="1"/>
      <queryTableField id="2" name="TechGroup" tableColumnId="2"/>
      <queryTableField id="3" name="TechTypeDesc" tableColumnId="3"/>
      <queryTableField id="4" name="TechType" tableColumnId="4"/>
      <queryTableField id="5" name="NormUnit" tableColumnId="5"/>
      <queryTableField id="6" name="defEULCode" tableColumnId="6"/>
      <queryTableField id="7" name="State" tableColumnId="7"/>
      <queryTableField id="8" name="Comment" tableColumnId="8"/>
      <queryTableField id="11" name="TechTypeID" tableColumnId="11"/>
      <queryTableField id="16" name="StartDate" tableColumnId="16"/>
      <queryTableField id="17" name="ExpiryDate" tableColumnId="17"/>
      <queryTableField id="18" name="FilingSpec" tableColumnId="18"/>
      <queryTableField id="19" name="ClaimSpec" tableColumnId="19"/>
      <queryTableField id="20" name="IsProposed" tableColumnId="20"/>
      <queryTableField id="21" name="LastMod" tableColumnId="21"/>
      <queryTableField id="22" name="LastModBy" tableColumnId="22"/>
      <queryTableField id="23" name="Created" tableColumnId="23"/>
      <queryTableField id="24" name="CreatedComment" tableColumnId="24"/>
      <queryTableField id="25" name="CreatedBy" tableColumnId="25"/>
      <queryTableField id="26" name="LastModComment" tableColumnId="26"/>
      <queryTableField id="27" name="IsExempt" tableColumnId="27"/>
      <queryTableField id="31" name="HasElectricAlt" tableColumnId="9"/>
      <queryTableField id="29" name="HasRefrigerant" tableColumnId="29"/>
      <queryTableField id="32" name="HasRefrigerantAlt" tableColumnId="10"/>
      <queryTableField id="33" name="UsesElec" tableColumnId="12"/>
      <queryTableField id="34" name="UsesGas" tableColumnId="13"/>
    </queryTableFields>
  </queryTableRefresh>
</queryTable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F86B8C4F-4DBA-430C-AB92-20E45EAF2AE1}" name="RACC_FSC_Status" displayName="RACC_FSC_Status" ref="E6:G14" totalsRowShown="0" headerRowDxfId="2471" dataDxfId="2470">
  <autoFilter ref="E6:G14" xr:uid="{F86B8C4F-4DBA-430C-AB92-20E45EAF2AE1}"/>
  <sortState xmlns:xlrd2="http://schemas.microsoft.com/office/spreadsheetml/2017/richdata2" ref="E7:G14">
    <sortCondition ref="F9:F17"/>
  </sortState>
  <tableColumns count="3">
    <tableColumn id="1" xr3:uid="{B2A76487-881B-4746-BC2D-CD4723DCA70E}" name="DEER Schema" dataDxfId="2469" dataCellStyle="Normal 2"/>
    <tableColumn id="2" xr3:uid="{82003AAC-078A-4A27-B30A-1EA2F10CBF99}" name="DEER Table" dataDxfId="2468" dataCellStyle="Normal 2"/>
    <tableColumn id="3" xr3:uid="{D149E85F-E39B-4EFC-8D72-0D4B45D4592F}" name="Last Modified according to RACC_FSC__x000a_InputTracker" dataDxfId="2467" dataCellStyle="Normal 2">
      <calculatedColumnFormula array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DEAE5FC2-92C6-4A3E-9297-3A9426FE8917}" name="Formulas" displayName="Formulas" ref="A3:AE1042" totalsRowShown="0" headerRowDxfId="413" dataDxfId="412">
  <autoFilter ref="A3:AE1042" xr:uid="{DEAE5FC2-92C6-4A3E-9297-3A9426FE8917}"/>
  <tableColumns count="31">
    <tableColumn id="1" xr3:uid="{80CC23C3-B985-48A0-B4D6-4941665DF6B2}" name="Sheet" dataDxfId="411"/>
    <tableColumn id="2" xr3:uid="{AE1A5A78-B930-4279-9DE8-83C8BC14340D}" name="Col. No." dataDxfId="410"/>
    <tableColumn id="3" xr3:uid="{2F02C119-391B-4F93-AE0C-BE6512057956}" name="Col. Label" dataDxfId="409">
      <calculatedColumnFormula>SUBSTITUTE(ADDRESS(1,$B4,4),"1","")</calculatedColumnFormula>
    </tableColumn>
    <tableColumn id="4" xr3:uid="{71C2A681-2D85-4468-ABC4-2A720ACA1CF8}" name="Header_x000a__x000a__x000a_" dataDxfId="408">
      <calculatedColumnFormula array="1">INDIRECT(ADDRESS(9,$B4,1,1,$A4))</calculatedColumnFormula>
    </tableColumn>
    <tableColumn id="5" xr3:uid="{F56D09F6-E9AD-462D-AF42-5FDCE0E12DFB}" name="Original formula in row 10" dataDxfId="407"/>
    <tableColumn id="32" xr3:uid="{9503205A-5B21-4473-ADD4-29826CE6EA05}" name="RACC Row 10" dataDxfId="406">
      <calculatedColumnFormula array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calculatedColumnFormula>
    </tableColumn>
    <tableColumn id="6" xr3:uid="{62A2591E-4294-496C-AB99-F3F50D1AADA6}" name="RACC Row 11" dataDxfId="405">
      <calculatedColumnFormula array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calculatedColumnFormula>
    </tableColumn>
    <tableColumn id="7" xr3:uid="{7FECAB63-98FC-4366-B878-27929A5BEC7B}" name="RACC Row 12" dataDxfId="404">
      <calculatedColumnFormula array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calculatedColumnFormula>
    </tableColumn>
    <tableColumn id="8" xr3:uid="{80DF86CD-B1CC-4041-9161-16E0C3C3BA3D}" name="RACC Row 13" dataDxfId="403">
      <calculatedColumnFormula array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calculatedColumnFormula>
    </tableColumn>
    <tableColumn id="9" xr3:uid="{44EAC25F-876E-4B97-81DA-8C932585B4D3}" name="RACC Row 14" dataDxfId="402">
      <calculatedColumnFormula array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calculatedColumnFormula>
    </tableColumn>
    <tableColumn id="10" xr3:uid="{3D0D7B3C-1AF2-48CD-B230-370B16193593}" name="RACC Row 15" dataDxfId="401">
      <calculatedColumnFormula array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calculatedColumnFormula>
    </tableColumn>
    <tableColumn id="11" xr3:uid="{43AF2CDD-9077-48EE-8D6E-7BBA903B6BA5}" name="RACC Row 16" dataDxfId="400">
      <calculatedColumnFormula array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calculatedColumnFormula>
    </tableColumn>
    <tableColumn id="12" xr3:uid="{695F4A0C-1565-4890-A185-AD5C1B31F2A7}" name="RACC Row 17" dataDxfId="399">
      <calculatedColumnFormula array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calculatedColumnFormula>
    </tableColumn>
    <tableColumn id="13" xr3:uid="{DC1B4F4B-E1A0-4709-AE8B-31B4A1B62D06}" name="RACC Row 18" dataDxfId="398">
      <calculatedColumnFormula array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calculatedColumnFormula>
    </tableColumn>
    <tableColumn id="14" xr3:uid="{4CA49D63-578D-4C23-94B2-F9871708F6D6}" name="RACC Row 19" dataDxfId="397">
      <calculatedColumnFormula array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calculatedColumnFormula>
    </tableColumn>
    <tableColumn id="15" xr3:uid="{3A95E308-E088-4B7F-AF1C-21A0E0CD6B7D}" name="RACC Row 20" dataDxfId="396">
      <calculatedColumnFormula array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calculatedColumnFormula>
    </tableColumn>
    <tableColumn id="16" xr3:uid="{AB6998C5-7AE8-4699-B6E9-52927855B588}" name="RACC Row 21" dataDxfId="395">
      <calculatedColumnFormula array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calculatedColumnFormula>
    </tableColumn>
    <tableColumn id="17" xr3:uid="{9E7E4B27-684E-4D9F-8C8C-0E0FEED85617}" name="RACC Row 22" dataDxfId="394">
      <calculatedColumnFormula array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calculatedColumnFormula>
    </tableColumn>
    <tableColumn id="18" xr3:uid="{60049807-3341-4371-A736-583C7566891F}" name="RACC Row 23" dataDxfId="393">
      <calculatedColumnFormula array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calculatedColumnFormula>
    </tableColumn>
    <tableColumn id="19" xr3:uid="{ABFA3E1A-899F-437B-B872-B0A9FF73AAD7}" name="RACC Row 24" dataDxfId="392">
      <calculatedColumnFormula array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calculatedColumnFormula>
    </tableColumn>
    <tableColumn id="20" xr3:uid="{2EEA934E-8A4B-43E1-8937-CEE13DDEE8A6}" name="RACC Row 25" dataDxfId="391">
      <calculatedColumnFormula array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calculatedColumnFormula>
    </tableColumn>
    <tableColumn id="22" xr3:uid="{1ADC5940-47ED-4707-BAF4-0EF024890D7E}" name="RACC Row 26" dataDxfId="390">
      <calculatedColumnFormula array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calculatedColumnFormula>
    </tableColumn>
    <tableColumn id="23" xr3:uid="{FB0B3DEE-D74D-44E0-A8C3-EC97FF4FE5DC}" name="RACC Row 27" dataDxfId="389">
      <calculatedColumnFormula array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calculatedColumnFormula>
    </tableColumn>
    <tableColumn id="25" xr3:uid="{683C5F33-3B46-4DAB-AFA7-6D25C2ADBB0F}" name="RACC Row 28" dataDxfId="388">
      <calculatedColumnFormula array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calculatedColumnFormula>
    </tableColumn>
    <tableColumn id="26" xr3:uid="{32E19DFB-F090-42C0-BE6F-90171BEDE66F}" name="RACC Row 29" dataDxfId="387">
      <calculatedColumnFormula array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calculatedColumnFormula>
    </tableColumn>
    <tableColumn id="27" xr3:uid="{523A00E7-A32E-4D1E-840D-8809D3B80BB5}" name="RACC Row 30" dataDxfId="386">
      <calculatedColumnFormula array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calculatedColumnFormula>
    </tableColumn>
    <tableColumn id="28" xr3:uid="{A8B2AA16-D19F-4E16-B0CD-2C7B16D623B3}" name="RACC Row 31" dataDxfId="385">
      <calculatedColumnFormula array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calculatedColumnFormula>
    </tableColumn>
    <tableColumn id="29" xr3:uid="{D391BB29-949C-48B3-A8E7-7DAE4480587C}" name="RACC Row 32" dataDxfId="384">
      <calculatedColumnFormula array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calculatedColumnFormula>
    </tableColumn>
    <tableColumn id="30" xr3:uid="{46DC54CC-9CCB-4C90-AE77-6B6929F4C3F4}" name="RACC Row 33" dataDxfId="383">
      <calculatedColumnFormula array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calculatedColumnFormula>
    </tableColumn>
    <tableColumn id="31" xr3:uid="{D09A4EE8-4FDE-4368-850F-C56173BC375F}" name="RACC Row 34" dataDxfId="382">
      <calculatedColumnFormula array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calculatedColumnFormula>
    </tableColumn>
    <tableColumn id="21" xr3:uid="{C8EBA6C2-353D-4608-A18F-C5D0A33A8AFC}" name="For &quot;2 RACC&quot; rows, this cell contains a built formula for the row number entered in $AF$1. For &quot;3 FSC&quot; rows, it contains the formula contained in row 2500 (presumed to not have been changed)." dataDxfId="381">
      <calculatedColumnFormula array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calculatedColumnFormula>
    </tableColumn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D24DC1E8-8658-46C2-953E-C0C08F9AF8DD}" name="DEERdb" displayName="DEERdb" ref="C26:F30" totalsRowShown="0" headerRowDxfId="380" dataDxfId="379">
  <autoFilter ref="C26:F30" xr:uid="{D24DC1E8-8658-46C2-953E-C0C08F9AF8DD}"/>
  <tableColumns count="4">
    <tableColumn id="1" xr3:uid="{1027DFF2-8B4C-4084-B812-DEB5D672BF97}" name="Descriptor1" dataDxfId="378"/>
    <tableColumn id="2" xr3:uid="{5D7C2355-620D-47EF-A575-49D257402646}" name="Contents1" dataDxfId="377"/>
    <tableColumn id="3" xr3:uid="{C47419FD-1FA7-4B21-8757-587225E3CE6A}" name="Descriptor2" dataDxfId="376"/>
    <tableColumn id="4" xr3:uid="{7C5E6296-E913-4756-9930-D67757D05BC2}" name="Contents2" dataDxfId="375"/>
  </tableColumns>
  <tableStyleInfo name="TableStyleMedium21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69D22946-9FCF-4600-96EE-A2AFDA27E001}" name="RACC_FSC_InputTracker" displayName="RACC_FSC_InputTracker" ref="A1:J568" tableType="queryTable" totalsRowShown="0" headerRowDxfId="374" dataDxfId="373">
  <autoFilter ref="A1:J568" xr:uid="{69D22946-9FCF-4600-96EE-A2AFDA27E001}"/>
  <tableColumns count="10">
    <tableColumn id="1" xr3:uid="{F1316173-C12D-4E2D-8FB2-5BAEBE34A7D4}" uniqueName="1" name="table_schema" queryTableFieldId="1" dataDxfId="107"/>
    <tableColumn id="2" xr3:uid="{D5364187-25C6-4273-82B1-82DDB7035429}" uniqueName="2" name="table_name" queryTableFieldId="2" dataDxfId="106"/>
    <tableColumn id="3" xr3:uid="{34601CE9-9FD8-40B8-8EAF-4A79F5FF45CD}" uniqueName="3" name="record_id" queryTableFieldId="3" dataDxfId="105"/>
    <tableColumn id="4" xr3:uid="{3353921D-A80E-4715-841C-F5D3646FB203}" uniqueName="4" name="Version" queryTableFieldId="4" dataDxfId="104"/>
    <tableColumn id="5" xr3:uid="{785820BB-D5D3-42AF-B30B-EE8B519ECCC0}" uniqueName="5" name="Created" queryTableFieldId="5" dataDxfId="103"/>
    <tableColumn id="6" xr3:uid="{E51F5398-B621-4582-8217-50E87A7E00C4}" uniqueName="6" name="CreatedComment" queryTableFieldId="6" dataDxfId="102"/>
    <tableColumn id="7" xr3:uid="{59FC9A8F-EC81-43AD-BA26-A0BA32EC6506}" uniqueName="7" name="LastMod" queryTableFieldId="7" dataDxfId="101"/>
    <tableColumn id="8" xr3:uid="{B3379796-2EE9-4D92-BD73-AECF5A437342}" uniqueName="8" name="LastModComment" queryTableFieldId="8" dataDxfId="100"/>
    <tableColumn id="9" xr3:uid="{ABAE0CC7-D4F8-4F9B-A661-E5792CD158DE}" uniqueName="9" name="change_type" queryTableFieldId="9" dataDxfId="99"/>
    <tableColumn id="10" xr3:uid="{224A415B-3F8D-492D-B185-933200AE9FA1}" uniqueName="10" name="change_timestamp" queryTableFieldId="10" dataDxfId="98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5B72BDC1-F8E5-4399-85AC-94BCCB637A35}" name="BldgWts" displayName="BldgWts" ref="A1:R7890" tableType="queryTable" totalsRowShown="0" headerRowDxfId="372" dataDxfId="371">
  <autoFilter ref="A1:R7890" xr:uid="{5B72BDC1-F8E5-4399-85AC-94BCCB637A35}"/>
  <tableColumns count="18">
    <tableColumn id="1" xr3:uid="{9596A6C9-7F43-4A92-915F-F9DCB2E4658C}" uniqueName="1" name="weightID" queryTableFieldId="1" dataDxfId="370"/>
    <tableColumn id="2" xr3:uid="{4C0A03DD-FE10-4ACD-978E-EB9FD222460A}" uniqueName="2" name="Sector" queryTableFieldId="2" dataDxfId="369"/>
    <tableColumn id="3" xr3:uid="{F63EBD04-7C6D-4B83-958E-F0651C6F1586}" uniqueName="3" name="Description" queryTableFieldId="3" dataDxfId="368"/>
    <tableColumn id="4" xr3:uid="{A587527D-69FE-4AAD-ADE4-8513C9B08CBE}" uniqueName="4" name="BldgType" queryTableFieldId="4" dataDxfId="367"/>
    <tableColumn id="5" xr3:uid="{EADDCEDC-042E-4F8E-A469-F306867AE794}" uniqueName="5" name="BldgLoc" queryTableFieldId="5" dataDxfId="366"/>
    <tableColumn id="6" xr3:uid="{979A6EDD-1467-4456-831A-51ED96F02C1C}" uniqueName="6" name="BldgVint" queryTableFieldId="6" dataDxfId="365"/>
    <tableColumn id="7" xr3:uid="{601E8F65-E628-454F-95FC-B2F3413462CA}" uniqueName="7" name="BldgHVAC" queryTableFieldId="7" dataDxfId="364"/>
    <tableColumn id="8" xr3:uid="{A8BC67F6-656F-427A-908E-D0C91235F9ED}" uniqueName="8" name="weight" queryTableFieldId="8" dataDxfId="363"/>
    <tableColumn id="9" xr3:uid="{6736A7D0-19D3-4A8D-BF69-5200830F78D4}" uniqueName="9" name="Version" queryTableFieldId="9" dataDxfId="362"/>
    <tableColumn id="10" xr3:uid="{A05923D9-98D1-4D00-8A25-6595235E1D03}" uniqueName="10" name="StartDate" queryTableFieldId="10" dataDxfId="361"/>
    <tableColumn id="11" xr3:uid="{B21B4DC5-7E12-43AF-B48D-AB77CAE165B3}" uniqueName="11" name="ExpiryDate" queryTableFieldId="11" dataDxfId="360"/>
    <tableColumn id="12" xr3:uid="{E1737767-0ABA-428E-8E12-998061EC2A49}" uniqueName="12" name="Created" queryTableFieldId="12" dataDxfId="359"/>
    <tableColumn id="13" xr3:uid="{3CF452D5-71AE-450E-B193-035B6705D249}" uniqueName="13" name="CreatedBy" queryTableFieldId="13" dataDxfId="358"/>
    <tableColumn id="14" xr3:uid="{48914334-E014-41AB-A01B-CB2DF73D2451}" uniqueName="14" name="CreatedComment" queryTableFieldId="14" dataDxfId="357"/>
    <tableColumn id="15" xr3:uid="{FBF674E2-C616-4D22-8AC0-BEA4DA3FE717}" uniqueName="15" name="LastMod" queryTableFieldId="15" dataDxfId="356"/>
    <tableColumn id="16" xr3:uid="{FB60D305-6106-4295-83F0-18BEA80B32F8}" uniqueName="16" name="LastModBy" queryTableFieldId="16" dataDxfId="355"/>
    <tableColumn id="17" xr3:uid="{967F2AAA-9F70-4DDB-9698-48E5BC1EFAA8}" uniqueName="17" name="LastModComment" queryTableFieldId="17" dataDxfId="354"/>
    <tableColumn id="18" xr3:uid="{A9879585-29B9-4360-B6FD-0D881893DC72}" uniqueName="18" name="weightUnit" queryTableFieldId="18" dataDxfId="353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5418B437-3BC6-49AA-BAEC-D218545F0194}" name="CARB_EPA_GWP_Limits" displayName="CARB_EPA_GWP_Limits" ref="A1:S214" tableType="queryTable" totalsRowShown="0" headerRowDxfId="352" dataDxfId="351">
  <autoFilter ref="A1:S214" xr:uid="{5418B437-3BC6-49AA-BAEC-D218545F0194}"/>
  <tableColumns count="19">
    <tableColumn id="1" xr3:uid="{9138B577-95D8-4B01-8345-1D74D6601861}" uniqueName="1" name="CARB_EndUse" queryTableFieldId="1" dataDxfId="350"/>
    <tableColumn id="2" xr3:uid="{69F93D36-8CF2-4BDE-8AB2-D53A58484ACE}" uniqueName="2" name="CARB_Sector" queryTableFieldId="2" dataDxfId="349"/>
    <tableColumn id="3" xr3:uid="{967F1B82-02C6-4CDF-981D-A004CF0AD033}" uniqueName="3" name="CARB_BldgCategory" queryTableFieldId="3" dataDxfId="348"/>
    <tableColumn id="4" xr3:uid="{69D7E2D0-E607-4A04-A0F5-D5CE075E1F9D}" uniqueName="4" name="MeasAppType" queryTableFieldId="4" dataDxfId="347"/>
    <tableColumn id="5" xr3:uid="{3EE2940E-9658-4884-859D-AD99D5428588}" uniqueName="5" name="Version" queryTableFieldId="5" dataDxfId="346"/>
    <tableColumn id="6" xr3:uid="{DF51C4E3-71E6-4873-AF07-CA20D066F605}" uniqueName="6" name="StartDate" queryTableFieldId="6" dataDxfId="345"/>
    <tableColumn id="7" xr3:uid="{91BB2796-356D-44AC-A3A6-957AE80BEDC7}" uniqueName="7" name="ExpiryDate" queryTableFieldId="7" dataDxfId="344"/>
    <tableColumn id="8" xr3:uid="{52D24F62-9939-4F05-B5D7-CD2A250CA46E}" uniqueName="8" name="GWP_Max" queryTableFieldId="8" dataDxfId="343"/>
    <tableColumn id="9" xr3:uid="{80578A4D-5FC3-482E-8310-B16BC8FB0F0C}" uniqueName="9" name="GWP_MaxUnit" queryTableFieldId="9" dataDxfId="342"/>
    <tableColumn id="10" xr3:uid="{0E4C61D6-360D-4580-B829-BEA44902F6E0}" uniqueName="10" name="SourceAgency" queryTableFieldId="10" dataDxfId="341"/>
    <tableColumn id="11" xr3:uid="{780A7BE5-25BD-4021-8C94-9D34A1D5ED70}" uniqueName="11" name="Source" queryTableFieldId="11" dataDxfId="340"/>
    <tableColumn id="12" xr3:uid="{F6C8D492-CD01-4F30-AEBE-F6E371B5DC5D}" uniqueName="12" name="IsProposed" queryTableFieldId="12" dataDxfId="339"/>
    <tableColumn id="13" xr3:uid="{7E6A5CA0-77AC-48F4-9EBA-BCD9C0FF16EB}" uniqueName="13" name="LastMod" queryTableFieldId="13" dataDxfId="338"/>
    <tableColumn id="14" xr3:uid="{79195ADF-4D24-45D1-AA86-4AD9FA0348DF}" uniqueName="14" name="LastModComment" queryTableFieldId="14" dataDxfId="337"/>
    <tableColumn id="15" xr3:uid="{5CA8E412-9A8C-428E-A596-3DBAA40451D8}" uniqueName="15" name="LastModBy" queryTableFieldId="15" dataDxfId="336"/>
    <tableColumn id="16" xr3:uid="{9F50FCB7-9C17-44D8-9BDF-18954DF30635}" uniqueName="16" name="Created" queryTableFieldId="16" dataDxfId="335"/>
    <tableColumn id="17" xr3:uid="{B09AE21B-7DCF-4BB1-B3DF-03F988F9967B}" uniqueName="17" name="CreatedComment" queryTableFieldId="17" dataDxfId="334"/>
    <tableColumn id="18" xr3:uid="{AF74029E-C718-45E4-92F7-A88021CF815C}" uniqueName="18" name="CreatedBy" queryTableFieldId="18" dataDxfId="333"/>
    <tableColumn id="19" xr3:uid="{48C50917-E050-4CB2-BE24-E2F0BB518D98}" uniqueName="19" name="ProhibitedRefrigerants" queryTableFieldId="19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C5C5B3F0-0CF8-4F21-8251-D515AD528FDA}" name="CARB_RefrigLeaks" displayName="CARB_RefrigLeaks" ref="A1:Z36" tableType="queryTable" totalsRowShown="0" headerRowDxfId="332" dataDxfId="331">
  <autoFilter ref="A1:Z36" xr:uid="{C5C5B3F0-0CF8-4F21-8251-D515AD528FDA}"/>
  <tableColumns count="26">
    <tableColumn id="1" xr3:uid="{D2151896-E0F7-493D-91AF-207708654A7E}" uniqueName="1" name="CARB_Sector" queryTableFieldId="1" dataDxfId="330"/>
    <tableColumn id="2" xr3:uid="{0CA6DFCF-DF12-4204-B22F-C022922D38DD}" uniqueName="2" name="CARB_DeviceType" queryTableFieldId="2" dataDxfId="329"/>
    <tableColumn id="3" xr3:uid="{27EE9CC0-97CE-4F56-8EE3-990721FB4A45}" uniqueName="3" name="Version" queryTableFieldId="3" dataDxfId="328"/>
    <tableColumn id="4" xr3:uid="{2C1BE1B0-4153-43FB-A242-27EA7F26075B}" uniqueName="4" name="ACC_Vintage" queryTableFieldId="4" dataDxfId="327"/>
    <tableColumn id="5" xr3:uid="{A1AEDB3C-6F3C-4673-961F-E1F7443195F4}" uniqueName="5" name="AvgChargeUnit" queryTableFieldId="5" dataDxfId="326"/>
    <tableColumn id="6" xr3:uid="{D2D794E9-3068-4C10-B712-D7B9C9187C8A}" uniqueName="6" name="AvgCharge" queryTableFieldId="6" dataDxfId="325"/>
    <tableColumn id="7" xr3:uid="{CC64C5BE-01A4-43AB-802B-A4D1F2F056ED}" uniqueName="7" name="AnnualLkgUnit" queryTableFieldId="7" dataDxfId="324"/>
    <tableColumn id="8" xr3:uid="{EBED208B-C330-4E6A-8A99-AD11B669CF90}" uniqueName="8" name="AnnualLkg" queryTableFieldId="8" dataDxfId="323"/>
    <tableColumn id="9" xr3:uid="{76A57753-68C0-4AD3-A507-A655A0ED92C3}" uniqueName="9" name="EOL_LkgUnit" queryTableFieldId="9" dataDxfId="322"/>
    <tableColumn id="10" xr3:uid="{B73A9F69-C3E2-4CE7-BC1A-253A29442068}" uniqueName="10" name="EOL_Lkg" queryTableFieldId="10" dataDxfId="321" dataCellStyle="Percent"/>
    <tableColumn id="11" xr3:uid="{586970F6-E43E-49DA-9E39-DAE8A06E5176}" uniqueName="11" name="t_EOL_Unit" queryTableFieldId="11" dataDxfId="320"/>
    <tableColumn id="12" xr3:uid="{0EC149E8-2103-4117-937A-72888D55B582}" uniqueName="12" name="t_EOL" queryTableFieldId="12" dataDxfId="319"/>
    <tableColumn id="13" xr3:uid="{C0CA30F8-C9A0-499B-9EF3-86E91CBFF4DE}" uniqueName="13" name="LifetimeLkgUnit" queryTableFieldId="13" dataDxfId="318"/>
    <tableColumn id="14" xr3:uid="{87E5841F-635F-44B5-A197-48CFB7EDA3E9}" uniqueName="14" name="LifetimeLkg" queryTableFieldId="14" dataDxfId="317" dataCellStyle="Percent"/>
    <tableColumn id="15" xr3:uid="{C1BACB36-106E-447E-8B1E-AFA9F82737AD}" uniqueName="15" name="LifetimeChargeLossUnit" queryTableFieldId="15" dataDxfId="316"/>
    <tableColumn id="16" xr3:uid="{5B4DF328-70C9-4D8E-92DE-133342498CFA}" uniqueName="16" name="LifetimeChargeLoss" queryTableFieldId="16" dataDxfId="315"/>
    <tableColumn id="17" xr3:uid="{B477C2B0-C999-4090-ACC0-FE7A99AE90E6}" uniqueName="17" name="StartDate" queryTableFieldId="17" dataDxfId="314"/>
    <tableColumn id="18" xr3:uid="{0A8B4691-A096-46D7-BC0F-62EDA626ABD6}" uniqueName="18" name="ExpiryDate" queryTableFieldId="18" dataDxfId="313"/>
    <tableColumn id="19" xr3:uid="{DE7E9C4D-2340-43C0-989E-7A46642161C2}" uniqueName="19" name="IsProposed" queryTableFieldId="19" dataDxfId="312"/>
    <tableColumn id="20" xr3:uid="{82242034-7385-4900-B3CE-78E99707D028}" uniqueName="20" name="LastMod" queryTableFieldId="20" dataDxfId="311"/>
    <tableColumn id="21" xr3:uid="{0CC20BC6-ABD5-4053-94C9-424A29C89951}" uniqueName="21" name="LastModComment" queryTableFieldId="21" dataDxfId="310"/>
    <tableColumn id="22" xr3:uid="{B834CF9B-EF5F-47D6-BC3D-A888D5258310}" uniqueName="22" name="LastModBy" queryTableFieldId="22" dataDxfId="309"/>
    <tableColumn id="23" xr3:uid="{37EF922D-C498-46DD-AC9C-45C9FA63F969}" uniqueName="23" name="Created" queryTableFieldId="23" dataDxfId="308"/>
    <tableColumn id="24" xr3:uid="{35A6EADE-7277-4628-988D-D8A5E2E39AD7}" uniqueName="24" name="CreatedComment" queryTableFieldId="24" dataDxfId="307"/>
    <tableColumn id="25" xr3:uid="{0AEE023D-9F6A-4A1E-9791-62C7CAF9451C}" uniqueName="25" name="CreatedBy" queryTableFieldId="25" dataDxfId="306"/>
    <tableColumn id="26" xr3:uid="{8FE3DF05-B2DD-434B-8B6F-698FA83C04AE}" uniqueName="26" name="deerversion" queryTableFieldId="26" dataDxfId="305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AFC6C4A-2FE9-47BB-98BC-04BD4F1C4603}" name="EUL_basis" displayName="EUL_basis" ref="A1:AE505" tableType="queryTable" totalsRowShown="0" headerRowDxfId="304" dataDxfId="303">
  <autoFilter ref="A1:AE505" xr:uid="{6AFC6C4A-2FE9-47BB-98BC-04BD4F1C4603}"/>
  <tableColumns count="31">
    <tableColumn id="1" xr3:uid="{1720EAA2-9B1E-4B50-817F-737CC35CED99}" uniqueName="1" name="EUL_ID" queryTableFieldId="1" dataDxfId="302"/>
    <tableColumn id="2" xr3:uid="{B7709CB9-11F4-4652-967B-9150148CA066}" uniqueName="2" name="Description" queryTableFieldId="2" dataDxfId="301"/>
    <tableColumn id="3" xr3:uid="{19C8DC75-D24C-4100-B8EE-D65EFED0E277}" uniqueName="3" name="Version" queryTableFieldId="3" dataDxfId="300"/>
    <tableColumn id="4" xr3:uid="{65A773B8-1F1D-48C5-9F7B-0624BAB82018}" uniqueName="4" name="VersionSource" queryTableFieldId="4" dataDxfId="299"/>
    <tableColumn id="5" xr3:uid="{FB204634-78FF-4724-8E1E-524EAAADB916}" uniqueName="5" name="LastMod" queryTableFieldId="5" dataDxfId="298"/>
    <tableColumn id="6" xr3:uid="{5B9D49E9-584D-4220-A00A-5484E994327A}" uniqueName="6" name="Sector" queryTableFieldId="6" dataDxfId="297"/>
    <tableColumn id="7" xr3:uid="{C122CDA1-4140-4B3C-BEFF-D7B81C01F21C}" uniqueName="7" name="UseCategory" queryTableFieldId="7" dataDxfId="296"/>
    <tableColumn id="8" xr3:uid="{34E78466-042D-4F17-9581-AAA94E54527A}" uniqueName="8" name="UseSubCategory" queryTableFieldId="8" dataDxfId="295"/>
    <tableColumn id="9" xr3:uid="{8AEFA97C-FFD8-47FC-B8DF-3AF6B6C948C5}" uniqueName="9" name="TechGroup" queryTableFieldId="9" dataDxfId="294"/>
    <tableColumn id="10" xr3:uid="{17CD5C26-3FDA-412E-BF51-66FFFAA17D36}" uniqueName="10" name="TechType" queryTableFieldId="10" dataDxfId="293"/>
    <tableColumn id="11" xr3:uid="{D4336F8C-7FB0-4EFE-8A48-A90427476BE4}" uniqueName="11" name="BldgType" queryTableFieldId="11" dataDxfId="292"/>
    <tableColumn id="12" xr3:uid="{55494903-F11A-4737-A131-E7A26BCA451E}" uniqueName="12" name="BldgLoc" queryTableFieldId="12" dataDxfId="291"/>
    <tableColumn id="13" xr3:uid="{DDE233A9-FC6E-4F41-9AEA-E990E446B9D8}" uniqueName="13" name="BasisType" queryTableFieldId="13" dataDxfId="290"/>
    <tableColumn id="14" xr3:uid="{907D0A27-4435-4699-966E-C57CA279DA21}" uniqueName="14" name="BasisValue" queryTableFieldId="14" dataDxfId="289"/>
    <tableColumn id="15" xr3:uid="{781E7011-BBF4-43A6-99D9-403945770BAF}" uniqueName="15" name="BasisDegFactor" queryTableFieldId="15" dataDxfId="288"/>
    <tableColumn id="16" xr3:uid="{D8D87A89-C981-453A-A5A4-3923F619EBA1}" uniqueName="16" name="defEFLH" queryTableFieldId="16" dataDxfId="287"/>
    <tableColumn id="17" xr3:uid="{3F6ABF40-482F-4889-91D6-826FDBD1E417}" uniqueName="17" name="EUL_Max_Yrs" queryTableFieldId="17" dataDxfId="286"/>
    <tableColumn id="18" xr3:uid="{80F01E15-2BB8-45BD-98F2-33E414F1BD2A}" uniqueName="18" name="EUL_Yrs" queryTableFieldId="18" dataDxfId="285"/>
    <tableColumn id="19" xr3:uid="{73425657-59E4-482B-B70A-9969E9A79075}" uniqueName="19" name="RUL_Yrs" queryTableFieldId="19" dataDxfId="284"/>
    <tableColumn id="20" xr3:uid="{6197B13E-8D53-4E1C-8660-68841B2BAA90}" uniqueName="20" name="LastModComment" queryTableFieldId="20" dataDxfId="283"/>
    <tableColumn id="21" xr3:uid="{A4721ADE-0C5E-4BE2-AFCB-AA6BBE8BC21F}" uniqueName="21" name="Status" queryTableFieldId="21" dataDxfId="282"/>
    <tableColumn id="22" xr3:uid="{60734B39-4713-4440-8EA9-53E1FDF4F37B}" uniqueName="22" name="StartDate" queryTableFieldId="22" dataDxfId="281"/>
    <tableColumn id="23" xr3:uid="{F6D76C53-0551-4143-BB80-561E621404CB}" uniqueName="23" name="ExpiryDate" queryTableFieldId="23" dataDxfId="280"/>
    <tableColumn id="24" xr3:uid="{DCA3EFC7-62C7-498E-8F46-69C9BD4E1C9A}" uniqueName="24" name="HOU_cat" queryTableFieldId="24" dataDxfId="279"/>
    <tableColumn id="25" xr3:uid="{6F92CF17-17EF-420F-B43E-097E8255E2CD}" uniqueName="25" name="FilingSpec" queryTableFieldId="25" dataDxfId="278"/>
    <tableColumn id="26" xr3:uid="{3AAD07CE-D053-4048-B373-47C6BEEB2DFB}" uniqueName="26" name="ClaimSpec" queryTableFieldId="26" dataDxfId="277"/>
    <tableColumn id="27" xr3:uid="{0E00FC70-AA18-4B8C-98E9-E117A3A35DF1}" uniqueName="27" name="IsProposed" queryTableFieldId="27" dataDxfId="276"/>
    <tableColumn id="28" xr3:uid="{0DEF7F65-43BC-4918-9C21-8D384472320D}" uniqueName="28" name="LastModBy" queryTableFieldId="28" dataDxfId="275"/>
    <tableColumn id="29" xr3:uid="{FF4138B8-76B9-4D73-A114-84C8F95A626C}" uniqueName="29" name="Created" queryTableFieldId="29" dataDxfId="274"/>
    <tableColumn id="30" xr3:uid="{1CD7728F-B84B-47F0-8644-000DCF719CBF}" uniqueName="30" name="CreatedComment" queryTableFieldId="30" dataDxfId="273"/>
    <tableColumn id="31" xr3:uid="{40871B0E-1A45-454C-BFD1-2CBAF233DFA2}" uniqueName="31" name="CreatedBy" queryTableFieldId="31" dataDxfId="272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7A93E8EE-3A71-4868-83E8-DD00E21E114F}" name="OtherRatesACC" displayName="OtherRatesACC" ref="A1:R40" tableType="queryTable" totalsRowShown="0" headerRowDxfId="271" dataDxfId="270">
  <autoFilter ref="A1:R40" xr:uid="{7A93E8EE-3A71-4868-83E8-DD00E21E114F}"/>
  <sortState xmlns:xlrd2="http://schemas.microsoft.com/office/spreadsheetml/2017/richdata2" ref="A2:R40">
    <sortCondition ref="C2:C40"/>
    <sortCondition ref="A2:A40"/>
  </sortState>
  <tableColumns count="18">
    <tableColumn id="1" xr3:uid="{3A7F3AE9-1F23-409A-A303-73C1895BBD90}" uniqueName="1" name="OtherRatesACC_ID" queryTableFieldId="1" dataDxfId="269"/>
    <tableColumn id="2" xr3:uid="{B52CEB5E-871B-4323-9FB7-8638ECF4F837}" uniqueName="2" name="Version" queryTableFieldId="2" dataDxfId="268"/>
    <tableColumn id="3" xr3:uid="{528D51C1-3916-4832-85E7-086766F56B79}" uniqueName="3" name="ACC_Vintage" queryTableFieldId="3" dataDxfId="267"/>
    <tableColumn id="4" xr3:uid="{9DC339DB-4E4B-4BE8-8E4B-B5D3520FD39C}" uniqueName="4" name="CET_Vintage" queryTableFieldId="4" dataDxfId="266"/>
    <tableColumn id="5" xr3:uid="{F022C102-3446-4672-9B04-03120484CE26}" uniqueName="5" name="PA" queryTableFieldId="5" dataDxfId="265"/>
    <tableColumn id="6" xr3:uid="{9A65E7B6-120E-458E-9861-406B501A48AF}" uniqueName="6" name="RateUnit" queryTableFieldId="6" dataDxfId="264"/>
    <tableColumn id="7" xr3:uid="{7A9D7AC2-663D-4A92-8E82-092D07002049}" uniqueName="7" name="aRate" queryTableFieldId="7" dataDxfId="263"/>
    <tableColumn id="8" xr3:uid="{20A47FF7-DE60-4F2B-94E5-364EFC10E968}" uniqueName="8" name="StartDate" queryTableFieldId="8" dataDxfId="262"/>
    <tableColumn id="9" xr3:uid="{580ADBE9-D171-4BD5-BD85-34952E3501CF}" uniqueName="9" name="ExpiryDate" queryTableFieldId="9" dataDxfId="261"/>
    <tableColumn id="10" xr3:uid="{9F4080A6-768A-4E67-ACA5-7D45C78247AC}" uniqueName="10" name="Resolution" queryTableFieldId="10" dataDxfId="260"/>
    <tableColumn id="11" xr3:uid="{97AE847B-3087-4807-8D99-C845487C3CBB}" uniqueName="11" name="IsProposed" queryTableFieldId="11" dataDxfId="259"/>
    <tableColumn id="12" xr3:uid="{853624D3-9EC5-47C4-8257-4D437D666E91}" uniqueName="12" name="LastMod" queryTableFieldId="12" dataDxfId="258"/>
    <tableColumn id="13" xr3:uid="{504BA168-5F7A-4FDB-BBC9-FF821B22165E}" uniqueName="13" name="LastModComment" queryTableFieldId="13" dataDxfId="257"/>
    <tableColumn id="14" xr3:uid="{4A3AC021-84CF-4E14-97DA-D63B4E20B682}" uniqueName="14" name="LastModBy" queryTableFieldId="14" dataDxfId="256"/>
    <tableColumn id="15" xr3:uid="{4387A775-4108-491D-9A7A-0E435387B782}" uniqueName="15" name="Created" queryTableFieldId="15" dataDxfId="255"/>
    <tableColumn id="16" xr3:uid="{458E3171-6737-4BA2-8F77-C6EB97A984BD}" uniqueName="16" name="CreatedComment" queryTableFieldId="16" dataDxfId="254"/>
    <tableColumn id="17" xr3:uid="{B2A09D17-3DA0-4E3C-A800-B18F9328DB62}" uniqueName="17" name="CreatedBy" queryTableFieldId="17" dataDxfId="253"/>
    <tableColumn id="18" xr3:uid="{6F458647-E6E2-4B2D-85E0-DD627B797125}" uniqueName="18" name="column18" queryTableFieldId="18" dataDxfId="252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2290C70B-AFA9-4D57-984E-0D27DC2227B5}" name="Refrigerant" displayName="Refrigerant" ref="A1:U158" tableType="queryTable" totalsRowShown="0" headerRowDxfId="251" dataDxfId="250">
  <autoFilter ref="A1:U158" xr:uid="{2290C70B-AFA9-4D57-984E-0D27DC2227B5}"/>
  <tableColumns count="21">
    <tableColumn id="1" xr3:uid="{598716B6-43D6-431F-AD22-CBD7D38F12E0}" uniqueName="1" name="RefrigerantID" queryTableFieldId="1" dataDxfId="249"/>
    <tableColumn id="2" xr3:uid="{2BEF504C-14D5-4ED3-8BC1-2FF1104DBEA6}" uniqueName="2" name="FullName" queryTableFieldId="2" dataDxfId="248"/>
    <tableColumn id="3" xr3:uid="{A64684BC-F684-459B-9CF2-C0E46E485029}" uniqueName="3" name="Version" queryTableFieldId="3" dataDxfId="247"/>
    <tableColumn id="4" xr3:uid="{575208E9-2BDD-4DED-9A9A-DB1E72C0DD43}" uniqueName="4" name="IPCC_Version" queryTableFieldId="4" dataDxfId="246"/>
    <tableColumn id="5" xr3:uid="{57B8948E-A2B8-4D44-9AB2-2E4112DA7D7C}" uniqueName="5" name="StartDate" queryTableFieldId="5" dataDxfId="245"/>
    <tableColumn id="6" xr3:uid="{C9346DC7-BFE8-43BB-BB29-315E5F287675}" uniqueName="6" name="ExpiryDate" queryTableFieldId="6" dataDxfId="244"/>
    <tableColumn id="7" xr3:uid="{4B114E84-2C0D-4829-A88B-E2B5D835F28F}" uniqueName="7" name="BannedDate" queryTableFieldId="7" dataDxfId="243"/>
    <tableColumn id="8" xr3:uid="{54451F97-D93B-469C-A0B8-1F26409E1890}" uniqueName="8" name="AtmosphericLife_Yrs" queryTableFieldId="8" dataDxfId="242"/>
    <tableColumn id="9" xr3:uid="{4B6B6D17-BDC9-4ABB-AC83-6280FD40144D}" uniqueName="9" name="AtmosphericLife_Note" queryTableFieldId="9" dataDxfId="241"/>
    <tableColumn id="10" xr3:uid="{B25330E1-9BAC-4072-8AF8-DCD9B2972A76}" uniqueName="10" name="GWP_100yr" queryTableFieldId="10" dataDxfId="240"/>
    <tableColumn id="11" xr3:uid="{1510AF76-CAA1-4CAC-8011-60B4B053F6F0}" uniqueName="11" name="GWP_100yr_Note" queryTableFieldId="11" dataDxfId="239"/>
    <tableColumn id="12" xr3:uid="{13A53068-73CA-497F-9FFA-B77DC6D23F97}" uniqueName="12" name="GWP_20yr" queryTableFieldId="12" dataDxfId="238"/>
    <tableColumn id="13" xr3:uid="{6AB5AD6B-3DDA-4BB4-90F4-89A92BBFD108}" uniqueName="13" name="GWP_20yr_Note" queryTableFieldId="13" dataDxfId="237"/>
    <tableColumn id="14" xr3:uid="{32F4D463-F762-409A-A81F-5FE1819F6EB3}" uniqueName="14" name="Source" queryTableFieldId="14" dataDxfId="236"/>
    <tableColumn id="15" xr3:uid="{CBA7E17B-CAE5-44C5-9EA3-9063927C4035}" uniqueName="15" name="LastMod" queryTableFieldId="15" dataDxfId="235"/>
    <tableColumn id="16" xr3:uid="{98DE4CFA-754F-4F2B-AE05-6FB5BF7C0140}" uniqueName="16" name="LastModComment" queryTableFieldId="16" dataDxfId="234"/>
    <tableColumn id="17" xr3:uid="{8C30F3C1-AB75-4AFA-B6D4-74747F969C93}" uniqueName="17" name="LastModBy" queryTableFieldId="17" dataDxfId="233"/>
    <tableColumn id="18" xr3:uid="{ACB70F6C-621D-455E-BE71-382B3467F013}" uniqueName="18" name="Created" queryTableFieldId="18" dataDxfId="232"/>
    <tableColumn id="19" xr3:uid="{1ED34143-0A6B-4DC4-8ED9-D04A0ECD076A}" uniqueName="19" name="CreatedComment" queryTableFieldId="19" dataDxfId="231"/>
    <tableColumn id="20" xr3:uid="{24761052-3F21-4A81-A93E-420FA39710C6}" uniqueName="20" name="CreatedBy" queryTableFieldId="20" dataDxfId="230"/>
    <tableColumn id="21" xr3:uid="{8F50DCF6-1B6E-4BE2-A7C9-7643CC5B06E5}" uniqueName="21" name="gwp_20yr_note2" queryTableFieldId="21" dataDxfId="229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BA49A004-FC1C-4F15-8CE0-3C62832E8874}" name="RefrigerantACC" displayName="RefrigerantACC" ref="A1:W123" tableType="queryTable" totalsRowShown="0" headerRowDxfId="228" dataDxfId="227">
  <autoFilter ref="A1:W123" xr:uid="{BA49A004-FC1C-4F15-8CE0-3C62832E8874}"/>
  <tableColumns count="23">
    <tableColumn id="4" xr3:uid="{413F4E97-A37B-485A-B5FC-40C83D0DA3F4}" uniqueName="4" name="RefrigerantACC_ID" queryTableFieldId="24" dataDxfId="226"/>
    <tableColumn id="5" xr3:uid="{B55C9D8F-7EDB-4008-BC10-1EC0F0CC3F47}" uniqueName="5" name="Version" queryTableFieldId="25" dataDxfId="225"/>
    <tableColumn id="6" xr3:uid="{92DB22E6-A20B-4115-A2B8-D8F6F602E4A6}" uniqueName="6" name="ACC_Vintage" queryTableFieldId="26" dataDxfId="224"/>
    <tableColumn id="7" xr3:uid="{98182D6B-FBAD-463C-8B16-AEF6DA4E0327}" uniqueName="7" name="CET_Vintage" queryTableFieldId="27" dataDxfId="223"/>
    <tableColumn id="8" xr3:uid="{F2ACE5C6-62C3-412A-BA51-A162FD4E4070}" uniqueName="8" name="DollarYear" queryTableFieldId="28" dataDxfId="222"/>
    <tableColumn id="11" xr3:uid="{1DB0779A-1CD3-487A-960A-A72672DC77F5}" uniqueName="11" name="PA" queryTableFieldId="31" dataDxfId="221"/>
    <tableColumn id="12" xr3:uid="{C699A679-3705-4683-9D2E-C713279820DB}" uniqueName="12" name="CostUnit" queryTableFieldId="32" dataDxfId="220"/>
    <tableColumn id="13" xr3:uid="{978BE232-6AA2-48CF-BE67-F3EC460481A6}" uniqueName="13" name="ModelYear" queryTableFieldId="33" dataDxfId="219"/>
    <tableColumn id="14" xr3:uid="{EC28A608-C962-4040-BA93-7793CF4D6BF9}" uniqueName="14" name="aCost" queryTableFieldId="34" dataDxfId="218" dataCellStyle="Currency"/>
    <tableColumn id="15" xr3:uid="{BB6487DA-4D64-49B7-8B7A-F509E52349CB}" uniqueName="15" name="StartDate" queryTableFieldId="35" dataDxfId="217"/>
    <tableColumn id="16" xr3:uid="{F0EBE701-B25E-4B1B-B18A-0CC6F3621FFB}" uniqueName="16" name="ExpiryDate" queryTableFieldId="36" dataDxfId="216"/>
    <tableColumn id="17" xr3:uid="{1F336EBB-A089-4247-B055-F1D2E2C70FA1}" uniqueName="17" name="Resolution" queryTableFieldId="37" dataDxfId="215"/>
    <tableColumn id="18" xr3:uid="{EF14BA28-BDB0-42DF-A2C6-C14C737D190F}" uniqueName="18" name="LastMod" queryTableFieldId="38" dataDxfId="214"/>
    <tableColumn id="19" xr3:uid="{68EDBA0C-AEC7-437E-BD95-38C855BA6062}" uniqueName="19" name="LastModComment" queryTableFieldId="39" dataDxfId="213"/>
    <tableColumn id="20" xr3:uid="{3378F8B1-4975-41EE-BD23-C3DFC66105FC}" uniqueName="20" name="LastModBy" queryTableFieldId="40" dataDxfId="212"/>
    <tableColumn id="21" xr3:uid="{C2F7A033-28EF-4DFA-BAE8-83125EEA8CB3}" uniqueName="21" name="Created" queryTableFieldId="41" dataDxfId="211"/>
    <tableColumn id="22" xr3:uid="{F157432C-C787-4393-B1CF-ED8CF9F1403B}" uniqueName="22" name="CreatedComment" queryTableFieldId="42" dataDxfId="210"/>
    <tableColumn id="23" xr3:uid="{003B5FB2-0BA1-4264-9B8D-A6250C244F1F}" uniqueName="23" name="CreatedBy" queryTableFieldId="43" dataDxfId="209"/>
    <tableColumn id="24" xr3:uid="{6925F178-2F70-47A3-A4AF-D68CE804DE35}" uniqueName="24" name="IsProposed" queryTableFieldId="44" dataDxfId="208"/>
    <tableColumn id="25" xr3:uid="{B4FA7AF4-5F26-4AD9-8DBA-EA3E4773AF50}" uniqueName="25" name="EmissionUnit" queryTableFieldId="45" dataDxfId="207"/>
    <tableColumn id="26" xr3:uid="{1611394B-7E7B-406F-A333-974488F37572}" uniqueName="26" name="aEmission" queryTableFieldId="46" dataDxfId="206"/>
    <tableColumn id="27" xr3:uid="{888F365C-D101-4D8E-894E-94A5F8DA1585}" uniqueName="27" name="SourceEnergyUnit" queryTableFieldId="47" dataDxfId="205"/>
    <tableColumn id="28" xr3:uid="{5F7AE619-BB6F-4C4A-95C9-A713D8CFCA56}" uniqueName="28" name="aSourceEnergy" queryTableFieldId="48" dataDxfId="204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34CAC1A-6A06-4020-8CCA-3C3A323B9A09}" name="Refrig_Research_lbperNormUnit" displayName="Refrig_Research_lbperNormUnit" ref="B5:H17" totalsRowShown="0" headerRowDxfId="2466">
  <autoFilter ref="B5:H17" xr:uid="{434CAC1A-6A06-4020-8CCA-3C3A323B9A09}"/>
  <tableColumns count="7">
    <tableColumn id="1" xr3:uid="{9BCDB98A-FB12-4890-8902-3F2958435ADC}" name="CARB_DeviceType" dataDxfId="2465"/>
    <tableColumn id="2" xr3:uid="{0C58E8EA-0748-49C6-B778-51C58B2B9200}" name="Common Refrigerant Type(s)" dataDxfId="2464"/>
    <tableColumn id="4" xr3:uid="{71873C45-C4C9-4D9D-B8E4-D154FC14B8AC}" name="Source for Refrigerant Type" dataDxfId="2463"/>
    <tableColumn id="5" xr3:uid="{A762E0E5-15F9-48CC-BD78-D716C7D13113}" name="Refrigerant Charge (lb/NormUnit)" dataDxfId="2462"/>
    <tableColumn id="6" xr3:uid="{CA9BDCC4-B1CF-4889-8CCC-8B29F75C39DC}" name="NormUnit" dataDxfId="2461"/>
    <tableColumn id="7" xr3:uid="{4DF7ABBC-EC44-44F2-92CA-D6B64521FA04}" name="Source" dataDxfId="2460"/>
    <tableColumn id="8" xr3:uid="{1D1E82B9-2E43-4F41-92D2-3F2299D2496F}" name="Date Added/ Revised" dataDxfId="2459"/>
  </tableColumns>
  <tableStyleInfo name="TableStyleLight1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80001846-6488-4A52-B824-C41216BDD668}" name="TechType" displayName="TechType" ref="A1:Z305" tableType="queryTable" totalsRowShown="0" headerRowDxfId="203" dataDxfId="202">
  <autoFilter ref="A1:Z305" xr:uid="{80001846-6488-4A52-B824-C41216BDD668}"/>
  <sortState xmlns:xlrd2="http://schemas.microsoft.com/office/spreadsheetml/2017/richdata2" ref="A2:Z305">
    <sortCondition ref="B2:B305"/>
    <sortCondition ref="D2:D305"/>
  </sortState>
  <tableColumns count="26">
    <tableColumn id="1" xr3:uid="{2CC271DE-9F3D-4817-ACED-F442E18E943C}" uniqueName="1" name="Index" queryTableFieldId="1" dataDxfId="201"/>
    <tableColumn id="2" xr3:uid="{DFE6F09A-09B3-48F1-8F77-E4588142D481}" uniqueName="2" name="TechGroup" queryTableFieldId="2" dataDxfId="200"/>
    <tableColumn id="3" xr3:uid="{7F8BA10E-01BF-4DAF-B00D-4A5D470D7255}" uniqueName="3" name="TechTypeDesc" queryTableFieldId="3" dataDxfId="199"/>
    <tableColumn id="4" xr3:uid="{7BEA8AAA-5542-4220-AB74-C1C1183B06B8}" uniqueName="4" name="TechType" queryTableFieldId="4" dataDxfId="198"/>
    <tableColumn id="5" xr3:uid="{3C58F51E-B1DD-493E-8413-4B230B5C763A}" uniqueName="5" name="NormUnit" queryTableFieldId="5" dataDxfId="197"/>
    <tableColumn id="6" xr3:uid="{CD80B383-175A-4182-8BD0-E85930D50BEA}" uniqueName="6" name="defEULCode" queryTableFieldId="6" dataDxfId="196"/>
    <tableColumn id="7" xr3:uid="{86A6B02D-1A3C-4F42-B84F-77411C81FC6D}" uniqueName="7" name="State" queryTableFieldId="7" dataDxfId="195"/>
    <tableColumn id="8" xr3:uid="{1E3C6016-0B2A-4D1D-988A-2EE16580E721}" uniqueName="8" name="Comment" queryTableFieldId="8" dataDxfId="194"/>
    <tableColumn id="11" xr3:uid="{399667A7-C24E-4A83-96A2-D9FF4879493D}" uniqueName="11" name="TechTypeID" queryTableFieldId="11" dataDxfId="193"/>
    <tableColumn id="16" xr3:uid="{119CC2E3-8B9C-4D8F-B615-5BEAAAC9796C}" uniqueName="16" name="StartDate" queryTableFieldId="16" dataDxfId="192"/>
    <tableColumn id="17" xr3:uid="{EAB8A532-F4D6-4DFB-A4E6-E5512137B616}" uniqueName="17" name="ExpiryDate" queryTableFieldId="17" dataDxfId="191"/>
    <tableColumn id="18" xr3:uid="{7A5F1853-C4E4-4D32-B333-7D5175B6F023}" uniqueName="18" name="FilingSpec" queryTableFieldId="18" dataDxfId="190"/>
    <tableColumn id="19" xr3:uid="{5FA37B54-8850-43B7-8F62-9622E5E0D5A7}" uniqueName="19" name="ClaimSpec" queryTableFieldId="19" dataDxfId="189"/>
    <tableColumn id="20" xr3:uid="{CC5D00D9-B5F3-45A8-872B-F1143DF76E84}" uniqueName="20" name="IsProposed" queryTableFieldId="20" dataDxfId="188"/>
    <tableColumn id="21" xr3:uid="{D107FB09-38EA-483E-A21F-5D4F214D1479}" uniqueName="21" name="LastMod" queryTableFieldId="21" dataDxfId="187"/>
    <tableColumn id="22" xr3:uid="{88929942-C406-4856-BC61-C84DCD85B91A}" uniqueName="22" name="LastModBy" queryTableFieldId="22" dataDxfId="186"/>
    <tableColumn id="23" xr3:uid="{9F7D1C67-7ED4-4EF6-BBDE-702CB2A779FA}" uniqueName="23" name="Created" queryTableFieldId="23" dataDxfId="185"/>
    <tableColumn id="24" xr3:uid="{899D9BB1-E712-4B00-9B48-A65FDE475E7D}" uniqueName="24" name="CreatedComment" queryTableFieldId="24" dataDxfId="184"/>
    <tableColumn id="25" xr3:uid="{93386435-776E-4799-9AD3-841B677C01CA}" uniqueName="25" name="CreatedBy" queryTableFieldId="25" dataDxfId="183"/>
    <tableColumn id="26" xr3:uid="{AD7F5D46-9A84-45B6-9144-F40E3B9C4EE1}" uniqueName="26" name="LastModComment" queryTableFieldId="26" dataDxfId="182"/>
    <tableColumn id="27" xr3:uid="{CC015CED-5828-421F-BF1F-E8958C122611}" uniqueName="27" name="IsExempt" queryTableFieldId="27" dataDxfId="181"/>
    <tableColumn id="9" xr3:uid="{F6FC57C3-2F5C-4215-BA3D-910342DF1939}" uniqueName="9" name="HasElectricAlt" queryTableFieldId="31" dataDxfId="180"/>
    <tableColumn id="29" xr3:uid="{7468E2AD-C624-42FA-9A18-7E8B513B138D}" uniqueName="29" name="HasRefrigerant" queryTableFieldId="29" dataDxfId="179"/>
    <tableColumn id="10" xr3:uid="{76E0C1E7-C7A6-413E-A680-4EFD1E70AC12}" uniqueName="10" name="HasRefrigerantAlt" queryTableFieldId="32" dataDxfId="178"/>
    <tableColumn id="12" xr3:uid="{94B1BFE1-E732-4898-B473-92E17187A048}" uniqueName="12" name="UsesElec" queryTableFieldId="33" dataDxfId="177"/>
    <tableColumn id="13" xr3:uid="{4879D988-2A3C-4276-B9FA-1BCFBAE9B2BB}" uniqueName="13" name="UsesGas" queryTableFieldId="34" dataDxfId="176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2142A431-F977-412E-9E2D-719E38F7817C}" name="ChangeLog" displayName="ChangeLog" ref="B2:I28" totalsRowShown="0" headerRowDxfId="175" dataDxfId="173" headerRowBorderDxfId="174" tableBorderDxfId="172" totalsRowBorderDxfId="171">
  <autoFilter ref="B2:I28" xr:uid="{92D79DC1-ECBB-475A-B5E1-B2FA54F6CE9F}"/>
  <tableColumns count="8">
    <tableColumn id="1" xr3:uid="{2BDEE8DF-455B-4D9F-B05B-FDB25BD93963}" name="Model Version" dataDxfId="170"/>
    <tableColumn id="2" xr3:uid="{B028AF78-1D9F-495C-8732-F63DFFD3612A}" name="Date" dataDxfId="169"/>
    <tableColumn id="3" xr3:uid="{4486FC87-E58D-4CCE-AEE1-6254467F6096}" name="Tab" dataDxfId="168"/>
    <tableColumn id="4" xr3:uid="{4B359898-2D78-4253-9474-EBEDC3FF7814}" name="First Cell" dataDxfId="167"/>
    <tableColumn id="5" xr3:uid="{E34093AD-CB01-4DB2-975C-8C33CF1F2D44}" name="Description" dataDxfId="166"/>
    <tableColumn id="6" xr3:uid="{558A3EEF-5F8C-414B-A0AF-716DDABD9074}" name="Previous Formula" dataDxfId="165"/>
    <tableColumn id="7" xr3:uid="{D688A1DD-D8AB-46BC-AD88-401B2643901B}" name="Revised Formula" dataDxfId="164"/>
    <tableColumn id="8" xr3:uid="{027EFFD3-ABAE-4441-8142-9F0C798E5078}" name="Who Changed" dataDxfId="163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D8D07DBE-3B05-4432-80E7-D1B5FDED3FCC}" name="Device_Builds_Table" displayName="Device_Builds_Table" ref="B11:T46" totalsRowShown="0" headerRowDxfId="688" dataDxfId="687">
  <autoFilter ref="B11:T46" xr:uid="{A5CA9968-771D-4A9E-AEF2-9C4E9C7BAB60}"/>
  <sortState xmlns:xlrd2="http://schemas.microsoft.com/office/spreadsheetml/2017/richdata2" ref="B12:T46">
    <sortCondition ref="B12:B46"/>
    <sortCondition ref="P12:P46"/>
  </sortState>
  <tableColumns count="19">
    <tableColumn id="1" xr3:uid="{BB30FCF1-4AEE-4A02-AB6A-4557639E40C6}" name="DeviceType" dataDxfId="686"/>
    <tableColumn id="2" xr3:uid="{70EFAE07-9191-469A-8EAF-ABC568E60C40}" name="TechTypeID" dataDxfId="685">
      <calculatedColumnFormula>#REF!&amp;":"&amp;#REF!</calculatedColumnFormula>
    </tableColumn>
    <tableColumn id="3" xr3:uid="{28B6AA3C-A432-45D5-B83F-D9BEFE6CDF8F}" name="TechTypeDesc" dataDxfId="684">
      <calculatedColumnFormula>IF(ISBLANK(Device_Builds_Table[[#This Row],[TechTypeID]]),"",INDEX(TechType[],MATCH(Device_Builds_Table[[#This Row],[TechTypeID]],TechType[TechTypeID],0),3))</calculatedColumnFormula>
    </tableColumn>
    <tableColumn id="4" xr3:uid="{54AC666E-1E92-4E80-B8B2-6DD92A3C07CD}" name="NormUnit" dataDxfId="683">
      <calculatedColumnFormula>IF(ISBLANK(Device_Builds_Table[[#This Row],[TechTypeID]]),"",INDEX(TechType[],MATCH(Device_Builds_Table[[#This Row],[TechTypeID]],TechType[TechTypeID],0),5))</calculatedColumnFormula>
    </tableColumn>
    <tableColumn id="20" xr3:uid="{8BA1BC31-F499-412E-96BA-51FF456C6B20}" name="TechGroup (NormUnit)" dataDxfId="682">
      <calculatedColumnFormula>IF(ISBLANK(Device_Builds_Table[[#This Row],[TechTypeID]]),const_tg_none,IFERROR(LEFT(Device_Builds_Table[[#This Row],[TechTypeID]],FIND(":",Device_Builds_Table[[#This Row],[TechTypeID]])-1),"")&amp;" ("&amp;Device_Builds_Table[[#This Row],[NormUnit]]&amp;") as of "&amp;TEXT(Device_Builds_Table[[#This Row],[StartDate]],"yyyy-mm-dd"))</calculatedColumnFormula>
    </tableColumn>
    <tableColumn id="17" xr3:uid="{90CCBCEA-EBA0-46CB-9B9F-0257A13171F3}" name="CARB_Sector" dataDxfId="681">
      <calculatedColumnFormula>IFERROR(INDEX(TechGroup_CARB_Sector,MATCH(Device_Builds_Table[[#This Row],[TechTypeID]],INDEX(TechGroup_CARB_Sector,,5),0),9),const_tg_none)</calculatedColumnFormula>
    </tableColumn>
    <tableColumn id="5" xr3:uid="{EAFB8EB7-6A18-4AB9-979F-7755500B904D}" name="CARB_DeviceType" dataDxfId="680"/>
    <tableColumn id="12" xr3:uid="{52CE600E-8A2E-45D7-8C2C-55F3742C7E56}" name="Common Refrigerant Type(s)" dataDxfId="679"/>
    <tableColumn id="9" xr3:uid="{13F9E971-CEE1-4A53-BF63-75D9C01BDBBF}" name="RefrigCharge Pounds per CARB (lb/Each)" dataDxfId="678">
      <calculatedColumnFormula array="1">_xlfn._xlws.FILTER(CARB_RefrigLeaks[AvgCharge],(Device_Builds_Table[[#This Row],[CARB_Sector]]=CARB_RefrigLeaks[CARB_Sector])*(Device_Builds_Table[[#This Row],[CARB_DeviceType]]=CARB_RefrigLeaks[CARB_DeviceType]),0)</calculatedColumnFormula>
    </tableColumn>
    <tableColumn id="11" xr3:uid="{567AAF42-50A9-4885-AAF6-1EAB28224426}" name="RefrigCharge Pounds Per NormUnit (copy from &quot;0 Refrig Research&quot;)" dataDxfId="677"/>
    <tableColumn id="6" xr3:uid="{924B6735-D5BB-4FFF-B320-4D8BD7CCF223}" name="Annual Leakage Rate per CARB" dataDxfId="676" dataCellStyle="Percent">
      <calculatedColumnFormula array="1">_xlfn._xlws.FILTER(CARB_RefrigLeaks[AnnualLkg],(Device_Builds_Table[[#This Row],[CARB_Sector]]=CARB_RefrigLeaks[CARB_Sector])*(Device_Builds_Table[[#This Row],[CARB_DeviceType]]=CARB_RefrigLeaks[CARB_DeviceType]),0)</calculatedColumnFormula>
    </tableColumn>
    <tableColumn id="7" xr3:uid="{07C27589-92DB-4F3B-8B11-9C71E2809904}" name="q_EOL per CARB" dataDxfId="675" dataCellStyle="Percent">
      <calculatedColumnFormula array="1">_xlfn._xlws.FILTER(CARB_RefrigLeaks[EOL_Lkg],(Device_Builds_Table[[#This Row],[CARB_Sector]]=CARB_RefrigLeaks[CARB_Sector])*(Device_Builds_Table[[#This Row],[CARB_DeviceType]]=CARB_RefrigLeaks[CARB_DeviceType]),0)</calculatedColumnFormula>
    </tableColumn>
    <tableColumn id="10" xr3:uid="{653B7F65-454F-45DF-9037-96F655DB9E4B}" name="t_EOL per CARB" dataDxfId="674" dataCellStyle="Percent">
      <calculatedColumnFormula array="1">_xlfn._xlws.FILTER(CARB_RefrigLeaks[t_EOL],(Device_Builds_Table[[#This Row],[CARB_Sector]]=CARB_RefrigLeaks[CARB_Sector])*(Device_Builds_Table[[#This Row],[CARB_DeviceType]]=CARB_RefrigLeaks[CARB_DeviceType]),0)</calculatedColumnFormula>
    </tableColumn>
    <tableColumn id="8" xr3:uid="{2879A90E-D90F-4122-AE1D-A5769E49B7EF}" name="EUL_ID" dataDxfId="673"/>
    <tableColumn id="14" xr3:uid="{9EBC310A-2B6E-4901-9D52-308559D170CA}" name="StartDate" dataDxfId="672"/>
    <tableColumn id="13" xr3:uid="{D8328513-CF34-473D-9DDC-91D23EEE5AA4}" name="ExpiryDate" dataDxfId="671"/>
    <tableColumn id="16" xr3:uid="{EF372206-4883-4FC4-940E-53B37BA5258D}" name="EUL_Yrs" dataDxfId="670">
      <calculatedColumnFormula array="1">IF(ISBLANK(Device_Builds_Table[[#This Row],[EUL_ID]]),"",
INDEX(EUL_basis[],MATCH(1,(Device_Builds_Table[[#This Row],[EUL_ID]]=EUL_basis[EUL_ID])*(Device_Builds_Table[[#This Row],[StartDate]]=EUL_basis[StartDate])*(Device_Builds_Table[[#This Row],[ExpiryDate]]=EUL_basis[ExpiryDate]),0),MATCH(Device_Builds_Table[[#Headers],[EUL_Yrs]],EUL_basis[[#Headers],[EUL_ID]:[CreatedComment]],0)))</calculatedColumnFormula>
    </tableColumn>
    <tableColumn id="18" xr3:uid="{B15A1CFC-644B-4136-A2AA-9B49CD9950F6}" name="CDindex" dataDxfId="669">
      <calculatedColumnFormula>IFERROR(MATCH(Device_Builds_Table[[#This Row],[CARB_Sector]],INDEX(CD_table,,1),0),1)</calculatedColumnFormula>
    </tableColumn>
    <tableColumn id="19" xr3:uid="{7A1A8543-8148-4E6B-8F5A-B6A0E8F459C1}" name="CDrows" dataDxfId="668">
      <calculatedColumnFormula array="1">IFERROR(INDEX(CD_table,Device_Builds_Table[[#This Row],[CDindex]],3),1)</calculatedColumnFormula>
    </tableColumn>
  </tableColumns>
  <tableStyleInfo name="TableStyleLight1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1741EE27-9F8F-4FD3-AE07-477B5AFA445A}" name="FSC" displayName="FSC" ref="A9:CT2510" totalsRowCount="1" headerRowDxfId="667" dataDxfId="665" totalsRowDxfId="663" headerRowBorderDxfId="666" tableBorderDxfId="664" totalsRowBorderDxfId="662">
  <autoFilter ref="A9:CT2509" xr:uid="{1741EE27-9F8F-4FD3-AE07-477B5AFA445A}"/>
  <tableColumns count="98">
    <tableColumn id="4" xr3:uid="{6C04DDBC-E8EC-4872-94A0-4D0A866D9FA2}" name="FSC_Index" dataDxfId="661" totalsRowDxfId="97">
      <calculatedColumnFormula>ROW(FSC[[#This Row],[FSC_Index]])-ROW(FSC[[#Headers],[FSC_Index]])</calculatedColumnFormula>
    </tableColumn>
    <tableColumn id="211" xr3:uid="{24D3935B-4C5D-47D2-A8D4-9E4003ABDA5E}" name="RACC_Index" dataDxfId="660" totalsRowDxfId="96" dataCellStyle="Currency">
      <calculatedColumnFormula array="1">IFERROR(_xlfn._xlws.FILTER('2 RACC'!$A$10:$A$34,('2 RACC'!$EA$10:$EA$34=FSC[[#This Row],[RACC_Measure Description]])*('2 RACC'!$B$10:$B$34&lt;&gt;"")),"")</calculatedColumnFormula>
    </tableColumn>
    <tableColumn id="133" xr3:uid="{A9C36489-7EC1-43C9-B764-0199DFED0691}" name="Overall Result" dataDxfId="659" totalsRowDxfId="95" dataCellStyle="Currency">
      <calculatedColumnFormula array="1">IF(FSC[[#This Row],[RACC_Index]]="","",IF(OR(FSC[[#This Row],[Offering ID Description]:[BldgLoc]]="",FSC[[#This Row],[Msr Annual Electric Usage, kWh per NormUnit]:[Std Annual Natural Gas Usage, Therm per NormUnit]]="",AND(FSC[[#This Row],[Std Device Cooling Proportion WeightID to Use, If Appropriate]]&lt;&gt;"None",NOT(ISBLANK(FSC[[#This Row],[Std Device Cooling Proportion WeightID to Use, If Appropriate]])),ISBLANK(FSC[[#This Row],[FSC_Index for Basis of Imputed Impacts of Std Cooling Device]]))),"Missing Inputs",IF(AND(FSC[[#This Row],[Part 1 PASS/FAIL]]="PASS",FSC[[#This Row],[Part 2 PASS/FAIL]]="PASS",FSC[[#This Row],[Total Test '#1 PASS/FAIL]]="PASS",FSC[[#This Row],[Total Test '#2 PASS/FAIL]]="PASS"),"PASS","FAIL")))</calculatedColumnFormula>
    </tableColumn>
    <tableColumn id="42" xr3:uid="{FAFC4511-BDC0-4D0B-A45E-2FB2748CAD5C}" name="RACC_Measure Description" dataDxfId="658" totalsRowDxfId="94" dataCellStyle="Currency"/>
    <tableColumn id="5" xr3:uid="{E410D081-C89D-453F-8CAA-A413D192DC78}" name="Offering ID Description" dataDxfId="657" totalsRowDxfId="93" dataCellStyle="Currency"/>
    <tableColumn id="14" xr3:uid="{D185F6D9-EF5C-4C41-9A15-BA62B84C5906}" name="Sector" dataDxfId="656" totalsRowDxfId="92"/>
    <tableColumn id="11" xr3:uid="{C843A1D6-3B07-4245-B0CD-DB97B129992C}" name="BldgType" dataDxfId="655" totalsRowDxfId="91"/>
    <tableColumn id="16" xr3:uid="{41FFA830-CA3B-4BDA-878D-1C73169EEB48}" name="BldgVint" dataDxfId="654" totalsRowDxfId="90"/>
    <tableColumn id="10" xr3:uid="{B959D7EB-BE0B-432E-A29B-323A71165741}" name="BldgLoc" dataDxfId="653" totalsRowDxfId="89"/>
    <tableColumn id="2" xr3:uid="{EADA8541-FAE1-4D49-9523-796C6CA5A810}" name="Measure Description" totalsRowFunction="custom" dataDxfId="652" totalsRowDxfId="88">
      <calculatedColumnFormula array="1">IF(FSC[[#This Row],[RACC_Index]]="","",INDEX('2 RACC'!$A$10:$AJE$34,FSC[[#This Row],[RACC_Index]],MATCH(FSC[[#Headers],[Measure Description]],'2 RACC'!$A$9:$AJE$9,0)))</calculatedColumnFormula>
      <totalsRowFormula>COUNTA(FSC[[#Data],[RACC_Index]])</totalsRowFormula>
    </tableColumn>
    <tableColumn id="1" xr3:uid="{D9562088-5339-40C1-85F8-E29A1B38A98C}" name="Msr Install Year" dataDxfId="651" totalsRowDxfId="87">
      <calculatedColumnFormula array="1">IF(FSC[[#This Row],[RACC_Index]]="","",INDEX('2 RACC'!$A$10:$AJE$34,$B10,MATCH(FSC[[#Headers],[Msr Install Year]],'2 RACC'!$A$9:$AJE$9,0)))</calculatedColumnFormula>
    </tableColumn>
    <tableColumn id="3" xr3:uid="{EC237E76-D542-4840-BCDE-0DDAAD53076C}" name="MeasAppType" dataDxfId="650" totalsRowDxfId="86">
      <calculatedColumnFormula array="1">IF(FSC[[#This Row],[RACC_Index]]="","",INDEX('2 RACC'!$A$10:$AJE$34,$B10,MATCH(FSC[[#Headers],[MeasAppType]],'2 RACC'!$A$9:$AJE$9,0)))</calculatedColumnFormula>
    </tableColumn>
    <tableColumn id="15" xr3:uid="{FBD8BAAB-4E5F-468F-B7C9-703D440EA843}" name="Msr Device Type" dataDxfId="649" totalsRowDxfId="85">
      <calculatedColumnFormula array="1">IF(FSC[[#This Row],[RACC_Index]]="","",INDEX('2 RACC'!$A$10:$AJE$34,$B10,MATCH(FSC[[#Headers],[Msr Device Type]],'2 RACC'!$A$9:$AJE$9,0)))</calculatedColumnFormula>
    </tableColumn>
    <tableColumn id="122" xr3:uid="{20FBE9DE-62FE-4E34-B8DB-4B7044CA65D3}" name="Msr NumUnit" dataDxfId="648" totalsRowDxfId="84">
      <calculatedColumnFormula array="1">IF(FSC[[#This Row],[RACC_Index]]="","",INDEX('2 RACC'!$A$10:$AJE$34,$B10,MATCH(FSC[[#Headers],[Msr NumUnit]],'2 RACC'!$A$9:$AJE$9,0)))</calculatedColumnFormula>
    </tableColumn>
    <tableColumn id="90" xr3:uid="{6A003B17-50BF-4B8B-A962-D784DD18832D}" name="Std Device Type" dataDxfId="647" totalsRowDxfId="83">
      <calculatedColumnFormula array="1">IF(FSC[[#This Row],[RACC_Index]]="","",INDEX('2 RACC'!$A$10:$AJE$34,$B10,MATCH(FSC[[#Headers],[Std Device Type]],'2 RACC'!$A$9:$AJE$9,0)))</calculatedColumnFormula>
    </tableColumn>
    <tableColumn id="124" xr3:uid="{0723710F-CABC-4B08-B91E-2377CA91BBDA}" name="Std NumUnit" dataDxfId="646" totalsRowDxfId="82">
      <calculatedColumnFormula array="1">IF(FSC[[#This Row],[RACC_Index]]="","",INDEX('2 RACC'!$A$10:$AJE$34,$B10,MATCH(FSC[[#Headers],[Std NumUnit]],'2 RACC'!$A$9:$AJE$9,0)))</calculatedColumnFormula>
    </tableColumn>
    <tableColumn id="55" xr3:uid="{299D8AC8-F3AF-42CF-AE05-DE8D345429C5}" name="Std Device Cooling Proportion WeightID to Use, If Appropriate" dataDxfId="645" totalsRowDxfId="81"/>
    <tableColumn id="54" xr3:uid="{B298B4F0-2952-4973-BB9B-1A63993C301B}" name="Std Cooling Proportion for Imputed Impacts" dataDxfId="644" totalsRowDxfId="80">
      <calculatedColumnFormula array="1">IF(FSC[[#This Row],[Std Device Cooling Proportion WeightID to Use, If Appropriate]]="","",IF(FSC[[#This Row],[Std Device Cooling Proportion WeightID to Use, If Appropriate]]="None","None",INDEX(BldgWts[#All],MATCH(1,
(FSC[[#This Row],[Std Device Cooling Proportion WeightID to Use, If Appropriate]]=BldgWts[[#All],[weightID]])*(FSC[[#This Row],[Sector]]=BldgWts[[#All],[Sector]])*
(FSC[[#This Row],[BldgLoc]]=BldgWts[[#All],[BldgLoc]])*
("Any"=BldgWts[[#All],[BldgType]])*
("Any"=BldgWts[[#All],[BldgVint]]),0),8)))</calculatedColumnFormula>
    </tableColumn>
    <tableColumn id="56" xr3:uid="{8B052397-747D-4E4C-982D-28B350AF41AF}" name="FSC_Index for Basis of Imputed Impacts of Std Cooling Device" dataDxfId="643" totalsRowDxfId="79"/>
    <tableColumn id="27" xr3:uid="{DA669C6C-E904-4C68-9A7C-E8F81275B30D}" name="Pre Refrigerant Reclaimed Flag" dataDxfId="642" totalsRowDxfId="78">
      <calculatedColumnFormula array="1">IF(FSC[[#This Row],[RACC_Index]]="","",INDEX('2 RACC'!$A$10:$AJE$34,$B10,MATCH(FSC[[#Headers],[Pre Refrigerant Reclaimed Flag]],'2 RACC'!$A$9:$AJE$9,0)))</calculatedColumnFormula>
    </tableColumn>
    <tableColumn id="39" xr3:uid="{CAC61793-61E3-4346-B87C-83147103B4D8}" name="Pre/Ext Device Type" dataDxfId="641" totalsRowDxfId="77">
      <calculatedColumnFormula array="1">IF(FSC[[#This Row],[RACC_Index]]="","",IF(INDEX('2 RACC'!$A$10:$AJE$34,$B10,MATCH(FSC[[#Headers],[Pre/Ext Device Type]],'2 RACC'!$A$9:$AJE$9,0))="","",INDEX('2 RACC'!$A$10:$AJE$34,$B10,MATCH(FSC[[#Headers],[Pre/Ext Device Type]],'2 RACC'!$A$9:$AJE$9,0))))</calculatedColumnFormula>
    </tableColumn>
    <tableColumn id="123" xr3:uid="{30B91D37-1B1E-4B66-9373-8B0885E6E8B6}" name="Pre/Ext NumUnit" dataDxfId="640" totalsRowDxfId="76">
      <calculatedColumnFormula array="1">IF(FSC[[#This Row],[RACC_Index]]="","",INDEX('2 RACC'!$A$10:$AJE$34,$B10,MATCH(FSC[[#Headers],[Pre/Ext NumUnit]],'2 RACC'!$A$9:$AJE$9,0)))</calculatedColumnFormula>
    </tableColumn>
    <tableColumn id="32" xr3:uid="{2953868B-0766-4668-B4E1-89596D81F898}" name="Pre/Ext Install Year" dataDxfId="639" totalsRowDxfId="75">
      <calculatedColumnFormula array="1">IF(FSC[[#This Row],[RACC_Index]]="","",INDEX('2 RACC'!$A$10:$AJE$34,$B10,MATCH(FSC[[#Headers],[Pre/Ext Install Year]],'2 RACC'!$A$9:$AJE$9,0)))</calculatedColumnFormula>
    </tableColumn>
    <tableColumn id="52" xr3:uid="{868D0573-5FBF-4729-BFBC-85E329C19A50}" name="Pre/Ext Install Year Basis" dataDxfId="638" totalsRowDxfId="74">
      <calculatedColumnFormula array="1">IF(FSC[[#This Row],[RACC_Index]]="","",INDEX('2 RACC'!$A$10:$AJE$34,$B10,MATCH(FSC[[#Headers],[Pre/Ext Install Year Basis]],'2 RACC'!$A$9:$AJE$9,0)))</calculatedColumnFormula>
    </tableColumn>
    <tableColumn id="65" xr3:uid="{79C0245E-A253-4013-A05A-55C8667B8245}" name="Msr Refrigerant Type" dataDxfId="637" totalsRowDxfId="73">
      <calculatedColumnFormula array="1">IF(FSC[[#This Row],[RACC_Index]]="","",INDEX('2 RACC'!$A$10:$AJE$34,$B10,MATCH(FSC[[#Headers],[Msr Refrigerant Type]],'2 RACC'!$A$9:$AJE$9,0)))</calculatedColumnFormula>
    </tableColumn>
    <tableColumn id="64" xr3:uid="{F4F74500-39EC-4FC0-A940-2569A128FA9C}" name="Std Refrigerant Type" dataDxfId="636" totalsRowDxfId="72">
      <calculatedColumnFormula array="1">IF(FSC[[#This Row],[RACC_Index]]="","",INDEX('2 RACC'!$A$10:$AJE$34,$B10,MATCH(FSC[[#Headers],[Std Refrigerant Type]],'2 RACC'!$A$9:$AJE$9,0)))</calculatedColumnFormula>
    </tableColumn>
    <tableColumn id="9" xr3:uid="{E239E265-099A-423B-A878-10C5F5FEA708}" name="Pre/Ext Refrigerant Type" dataDxfId="635" totalsRowDxfId="71">
      <calculatedColumnFormula array="1">IF(FSC[[#This Row],[RACC_Index]]="","",IF(ISBLANK(INDEX('2 RACC'!$A$10:$AJE$34,$B10,MATCH(FSC[[#Headers],[Pre/Ext Refrigerant Type]],'2 RACC'!$A$9:$AJE$9,0))),"",INDEX('2 RACC'!$A$10:$AJE$34,$B10,MATCH(FSC[[#Headers],[Pre/Ext Refrigerant Type]],'2 RACC'!$A$9:$AJE$9,0))))</calculatedColumnFormula>
    </tableColumn>
    <tableColumn id="71" xr3:uid="{277B00E7-1570-425A-A469-AC364A4AE80D}" name="Msr Lifecycle Annual Leakage, tonne CO2e per NormUnit" dataDxfId="634" totalsRowDxfId="70" dataCellStyle="Percent">
      <calculatedColumnFormula array="1">IF(FSC[[#This Row],[RACC_Index]]="","",IFERROR(SUM(_xlfn._xlws.FILTER('2 RACC'!$CO$10:$CO$34,'2 RACC'!$A$10:$A$34=FSC[[#This Row],[RACC_Index]])),0))</calculatedColumnFormula>
    </tableColumn>
    <tableColumn id="70" xr3:uid="{A4A9D5D6-A4CA-4887-83A6-F19D377ACF5A}" name="Std Lifecycle Annual Leakage, tonne CO2e per NormUnit" dataDxfId="633" totalsRowDxfId="69" dataCellStyle="Percent">
      <calculatedColumnFormula array="1">IF(FSC[[#This Row],[RACC_Index]]="","",IFERROR(SUM(_xlfn._xlws.FILTER('2 RACC'!$CP$10:$CP$34,'2 RACC'!$A$10:$A$34=FSC[[#This Row],[RACC_Index]])),0))</calculatedColumnFormula>
    </tableColumn>
    <tableColumn id="69" xr3:uid="{7B5D9A0C-9CFD-48BB-93E1-DA47CB3E6430}" name="Pre Lifecycle Annual Leakage, tonne CO2e per NormUnit" dataDxfId="632" totalsRowDxfId="68" dataCellStyle="Percent">
      <calculatedColumnFormula array="1">IF(OR(FSC[[#This Row],[RACC_Index]]="",AND(FSC[[#This Row],[MeasAppType]]&lt;&gt;MAT_AR,FSC[[#This Row],[MeasAppType]]&lt;&gt;MAT_AOE)),"",IFERROR(SUM(_xlfn._xlws.FILTER('2 RACC'!$CQ$10:$CQ$34,'2 RACC'!$A$10:$A$34=FSC[[#This Row],[RACC_Index]])),0))</calculatedColumnFormula>
    </tableColumn>
    <tableColumn id="93" xr3:uid="{53E716E7-55E9-4639-B3C8-C0F2DC910D47}" name="Ext Lifecycle Annual Leakage, tonne CO2e per NormUnit" dataDxfId="631" totalsRowDxfId="67" dataCellStyle="Percent">
      <calculatedColumnFormula array="1">IF(OR(FSC[[#This Row],[RACC_Index]]="",AND(FSC[[#This Row],[MeasAppType]]&lt;&gt;MAT_AR,FSC[[#This Row],[MeasAppType]]&lt;&gt;MAT_AOE)),"",IFERROR(SUM(_xlfn._xlws.FILTER('2 RACC'!$CR$10:$CR$34,'2 RACC'!$A$10:$A$34=FSC[[#This Row],[RACC_Index]])),0))</calculatedColumnFormula>
    </tableColumn>
    <tableColumn id="80" xr3:uid="{DB573884-A752-440C-A07F-D91ADD7BEE62}" name="Msr Lifecycle EOL Leakage, tonne CO2e per NormUnit" dataDxfId="630" totalsRowDxfId="66" dataCellStyle="Percent">
      <calculatedColumnFormula array="1">IF(FSC[[#This Row],[RACC_Index]]="","",IFERROR(SUM(_xlfn._xlws.FILTER('2 RACC'!$CS$10:$CS$34,'2 RACC'!$A$10:$A$34=FSC[[#This Row],[RACC_Index]])),0))</calculatedColumnFormula>
    </tableColumn>
    <tableColumn id="79" xr3:uid="{8C5158C4-5BCB-46DD-B45F-CA48415B26EC}" name="Std Lifecycle EOL Leakage, tonne CO2e per NormUnit" dataDxfId="629" totalsRowDxfId="65" dataCellStyle="Percent">
      <calculatedColumnFormula array="1">IF(FSC[[#This Row],[RACC_Index]]="","",IFERROR(SUM(_xlfn._xlws.FILTER('2 RACC'!$CT$10:$CT$34,'2 RACC'!$A$10:$A$34=FSC[[#This Row],[RACC_Index]])),0))</calculatedColumnFormula>
    </tableColumn>
    <tableColumn id="78" xr3:uid="{7AE81C30-E7FD-4F69-A9DF-1B3023D3F30F}" name="Pre Lifecycle EOL Leakage, tonne CO2e per NormUnit" dataDxfId="628" totalsRowDxfId="64" dataCellStyle="Percent">
      <calculatedColumnFormula array="1">IF(OR(FSC[[#This Row],[RACC_Index]]="",AND(FSC[[#This Row],[MeasAppType]]&lt;&gt;MAT_AR,FSC[[#This Row],[MeasAppType]]&lt;&gt;MAT_AOE,AND(FSC[[#This Row],[MeasAppType]]=MAT_NR,FSC[[#This Row],[Pre Refrigerant Reclaimed Flag]]&lt;&gt;TRUE))),"",IFERROR(SUM(_xlfn._xlws.FILTER('2 RACC'!$CU$10:$CU$34,'2 RACC'!$A$10:$A$34=FSC[[#This Row],[RACC_Index]])),0))</calculatedColumnFormula>
    </tableColumn>
    <tableColumn id="77" xr3:uid="{604F9B97-ACA9-4ACA-8FF6-1B8CC0801AE4}" name="Ext Lifecycle EOL Leakage, tonne CO2e per NormUnit" dataDxfId="627" totalsRowDxfId="63" dataCellStyle="Percent">
      <calculatedColumnFormula array="1">IF(OR(FSC[[#This Row],[RACC_Index]]="",AND(FSC[[#This Row],[MeasAppType]]&lt;&gt;MAT_AR,FSC[[#This Row],[MeasAppType]]&lt;&gt;MAT_AOE)),"",IFERROR(SUM(_xlfn._xlws.FILTER('2 RACC'!$CV$10:$CV$34,'2 RACC'!$A$10:$A$34=FSC[[#This Row],[RACC_Index]])),0))</calculatedColumnFormula>
    </tableColumn>
    <tableColumn id="6" xr3:uid="{1A2D6732-CD8C-4646-A3A8-31F8A817F718}" name="Msr Annual Electric Usage, kWh per NormUnit" dataDxfId="626" totalsRowDxfId="62" dataCellStyle="Percent"/>
    <tableColumn id="8" xr3:uid="{4EA2F2F6-661B-4530-BD82-BF6B3721E30C}" name="Msr Annual Natural Gas Usage, Therm per NormUnit" dataDxfId="625" totalsRowDxfId="61" dataCellStyle="Percent"/>
    <tableColumn id="12" xr3:uid="{6EB47DD0-2B34-45B6-8B3B-D5B2DB2325EE}" name="Std Annual Electric Usage, kWh per NormUnit" dataDxfId="624" totalsRowDxfId="60" dataCellStyle="Percent"/>
    <tableColumn id="13" xr3:uid="{2553DE01-49CE-428E-9505-658A394D37C6}" name="Std Annual Natural Gas Usage, Therm per NormUnit" dataDxfId="623" totalsRowDxfId="59" dataCellStyle="Percent"/>
    <tableColumn id="17" xr3:uid="{ADFF9933-3F54-42E2-B52A-32F45B36AC6A}" name="Pre/Ext Annual Electric Usage, kWh per NormUnit" dataDxfId="622" totalsRowDxfId="58" dataCellStyle="Percent"/>
    <tableColumn id="18" xr3:uid="{489D4370-6E02-4C1B-A6B0-B6C7B16E5901}" name="Pre/Ext Annual Natural Gas Usage, Therm per NormUnit" dataDxfId="621" totalsRowDxfId="57" dataCellStyle="Percent"/>
    <tableColumn id="57" xr3:uid="{A90456F8-5B78-4062-B53C-98BA47F2787F}" name="Imputed Std Annual Electric Usage, kWh per NormUnit" dataDxfId="620" totalsRowDxfId="56" dataCellStyle="Percent">
      <calculatedColumnFormula array="1">IF(OR(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FSC[[#This Row],[Std Annual Electric Usage, kWh per NormUnit]]+(_xlfn._xlws.FILTER(FSC[Std Annual Electric Usage, kWh per NormUnit],FSC[FSC_Index]=FSC[[#This Row],[FSC_Index for Basis of Imputed Impacts of Std Cooling Device]])-FSC[[#This Row],[Std Annual Electric Usage, kWh per NormUnit]])*FSC[[#This Row],[Std Cooling Proportion for Imputed Impacts]])</calculatedColumnFormula>
    </tableColumn>
    <tableColumn id="19" xr3:uid="{2CAEEC5E-4744-4A67-9BBE-365A39E7D8FE}" name="1st Baseline Annual Electric  Savings, kWh per NormUnit" dataDxfId="619" totalsRowDxfId="55">
      <calculatedColumnFormula>IF(FSC[[#This Row],[MeasAppType]]="","",IF(OR(FSC[[#This Row],[MeasAppType]]=MAT_AR,FSC[[#This Row],[MeasAppType]]=MAT_AOE),
FSC[[#This Row],[Pre/Ext Annual Electric Usage, kWh per NormUnit]]-FSC[[#This Row],[Msr Annual Electric Usage, kWh per NormUnit]],
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Annual Electric Usage, kWh per NormUnit]]))</calculatedColumnFormula>
    </tableColumn>
    <tableColumn id="20" xr3:uid="{3619E34F-8A1E-453E-A7EA-E20DD6FD0305}" name="1st Baseline Annual Natural Gas Savings, Therm per NormUnit" dataDxfId="618" totalsRowDxfId="54">
      <calculatedColumnFormula>IF(FSC[[#This Row],[MeasAppType]]="","",IF(OR(FSC[[#This Row],[MeasAppType]]=MAT_AR,FSC[[#This Row],[MeasAppType]]=MAT_AOE),FSC[[#This Row],[Pre/Ext Annual Natural Gas Usage, Therm per NormUnit]]-FSC[[#This Row],[Msr Annual Natural Gas Usage, Therm per NormUnit]],FSC[[#This Row],[Std Annual Natural Gas Usage, Therm per NormUnit]]-FSC[[#This Row],[Msr Annual Natural Gas Usage, Therm per NormUnit]]))</calculatedColumnFormula>
    </tableColumn>
    <tableColumn id="21" xr3:uid="{B9300CD4-D820-4B19-B332-107BAF7BAECA}" name="2nd Baseline Annual Electric  Savings, kWh per NormUnit" dataDxfId="617" totalsRowDxfId="53">
      <calculatedColumnFormula>IF(FSC[[#This Row],[MeasAppType]]="","",IF(FSC[[#This Row],[MeasAppType]]=MAT_AR,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Annual Electric Usage, kWh per NormUnit]],""))</calculatedColumnFormula>
    </tableColumn>
    <tableColumn id="22" xr3:uid="{281B402D-60C1-476E-81D4-2BBEE15E3C08}" name="2nd Baseline Annual Natural Gas Savings, Therm per NormUnit" dataDxfId="616" totalsRowDxfId="52">
      <calculatedColumnFormula>IF(FSC[[#This Row],[MeasAppType]]="","",IF(FSC[[#This Row],[MeasAppType]]=MAT_AR,FSC[[#This Row],[Std Annual Natural Gas Usage, Therm per NormUnit]]-FSC[[#This Row],[Msr Annual Natural Gas Usage, Therm per NormUnit]],""))</calculatedColumnFormula>
    </tableColumn>
    <tableColumn id="37" xr3:uid="{B43B34E6-4661-48A4-AB86-BEF5FA65197E}" name="1st Baseline Lifecycle Electric Savings, kWh per NormUnit" dataDxfId="615" totalsRowDxfId="51">
      <calculatedColumnFormula array="1">IF(FSC[[#This Row],[MeasAppType]]="","",IF(OR(FSC[[#This Row],[MeasAppType]]=MAT_NR,FSC[[#This Row],[MeasAppType]]=MAT_NC),FSC[[#This Row],[1st Baseline Annual Electric  Savings, kWh per NormUnit]]*_xlfn._xlws.FILTER('2 RACC'!$AC$10:$AC$34,'2 RACC'!$A$10:$A$34=FSC[[#This Row],[RACC_Index]]),FSC[[#This Row],[1st Baseline Annual Electric  Savings, kWh per NormUnit]]*_xlfn._xlws.FILTER('2 RACC'!$AF$10:$AF$34,'2 RACC'!$A$10:$A$34=FSC[[#This Row],[RACC_Index]])))</calculatedColumnFormula>
    </tableColumn>
    <tableColumn id="38" xr3:uid="{2BA5AB2A-A9A6-4482-9E7A-F981F52BBB4C}" name="1st Baseline Lifecycle Natural Gas Savings, Therm per NormUnit" dataDxfId="614" totalsRowDxfId="50">
      <calculatedColumnFormula array="1">IF(FSC[[#This Row],[MeasAppType]]="","",IF(OR(FSC[[#This Row],[MeasAppType]]=MAT_NR,FSC[[#This Row],[MeasAppType]]=MAT_NC),FSC[[#This Row],[1st Baseline Annual Natural Gas Savings, Therm per NormUnit]]*_xlfn._xlws.FILTER('2 RACC'!$AC$10:$AC$34,'2 RACC'!$A$10:$A$34=FSC[[#This Row],[RACC_Index]]),FSC[[#This Row],[1st Baseline Annual Natural Gas Savings, Therm per NormUnit]]*_xlfn._xlws.FILTER('2 RACC'!$AF$10:$AF$34,'2 RACC'!$A$10:$A$34=FSC[[#This Row],[RACC_Index]])))</calculatedColumnFormula>
    </tableColumn>
    <tableColumn id="40" xr3:uid="{CC671578-0A26-4C2D-B557-860A33F2746F}" name="2nd Baseline Lifecycle Electric Savings, kWh per NormUnit" dataDxfId="613" totalsRowDxfId="49">
      <calculatedColumnFormula array="1">IF(OR(FSC[[#This Row],[MeasAppType]]="",FSC[[#This Row],[MeasAppType]]&lt;&gt;MAT_AR),"",FSC[[#This Row],[2nd Baseline Annual Electric  Savings, kWh per NormUnit]]*(_xlfn._xlws.FILTER('2 RACC'!$AC$10:$AC$34,'2 RACC'!$A$10:$A$34=FSC[[#This Row],[RACC_Index]])-_xlfn._xlws.FILTER('2 RACC'!$AF$10:$AF$34,'2 RACC'!$A$10:$A$34=FSC[[#This Row],[RACC_Index]])))</calculatedColumnFormula>
    </tableColumn>
    <tableColumn id="41" xr3:uid="{0FC52ADF-C3F8-43DA-9B0E-F85ED6205B90}" name="2nd Baseline Lifecycle Natural Gas Savings, Therm per NormUnit" dataDxfId="612" totalsRowDxfId="48">
      <calculatedColumnFormula array="1">IF(OR(FSC[[#This Row],[MeasAppType]]="",FSC[[#This Row],[MeasAppType]]&lt;&gt;MAT_AR),"",FSC[[#This Row],[2nd Baseline Annual Natural Gas Savings, Therm per NormUnit]]*(_xlfn._xlws.FILTER('2 RACC'!$AC$10:$AC$34,'2 RACC'!$A$10:$A$34=FSC[[#This Row],[RACC_Index]])-_xlfn._xlws.FILTER('2 RACC'!$AF$10:$AF$34,'2 RACC'!$A$10:$A$34=FSC[[#This Row],[RACC_Index]])))</calculatedColumnFormula>
    </tableColumn>
    <tableColumn id="23" xr3:uid="{DE6173EF-1E19-45BC-92A7-FFA36B5E8ED6}" name="1st Baseline Lifecycle Electric Savings, MMBtu per NormUnit" dataDxfId="611" totalsRowDxfId="47">
      <calculatedColumnFormula array="1">IF(FSC[[#This Row],[MeasAppType]]="","",1/1000000*(1+active_ElecCH4_InState_Lkg+IF(FSC[[#This Row],[Sector]]="Res",active_ElecCH4_ResBehindMtr_Lkg,0))*FSC[[#This Row],[1st Baseline Annual Electric  Savings, kWh per NormUnit]]*IF(OR(FSC[[#This Row],[MeasAppType]]=MAT_NR,FSC[[#This Row],[MeasAppType]]=MAT_NC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33" xr3:uid="{B1CD5CBB-CF9C-4FDE-9BDE-F965823C1900}" name="1st Baseline Lifecycle Natural Gas Savings, MMBtu per NormUnit" dataDxfId="610" totalsRowDxfId="46">
      <calculatedColumnFormula array="1">IF(FSC[[#This Row],[MeasAppType]]="","",1/1000000*(1+active_GasCH4_InState_Lkg+IF(FSC[[#This Row],[Sector]]="Res",active_GasCH4_ResBehindMtr_Lkg,0))*FSC[[#This Row],[1st Baseline Annual Natural Gas Savings, Therm per NormUnit]]*const_Btu_Therm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24" xr3:uid="{7B7B4E20-0580-4C62-A4D7-2A8FFB6C69D5}" name="2nd Baseline Lifecycle Electric Savings, MMBtu per NormUnit" dataDxfId="609" totalsRowDxfId="45">
      <calculatedColumnFormula array="1">IF(OR(FSC[[#This Row],[MeasAppType]]="",FSC[[#This Row],[MeasAppType]]&lt;&gt;MAT_AR),"",1/1000000*(1+active_ElecCH4_InState_Lkg+IF(FSC[[#This Row],[Sector]]="Res",active_ElecCH4_ResBehindMtr_Lkg,0))*FSC[[#This Row],[2nd Baseline Annual Electric  Savings, kWh per NormUnit]]*SUM(_xlfn._xlws.FILTER(RefrigerantACC[aSourceEnergy],(RefrigerantACC[RefrigerantACC_ID]=active_RefrigerantACC_ID)*(RefrigerantACC[DollarYear]=aactive_DollarYr)*(RefrigerantACC[ModelYear]&gt;=FSC[[#This Row],[Msr Install Year]]+_xlfn._xlws.FILTER('2 RACC'!$AF$10:$AF$34,'2 RACC'!$A$10:$A$34=FSC[[#This Row],[RACC_Index]]))*(RefrigerantACC[ModelYear]&lt;FSC[[#This Row],[Msr Install Year]]+_xlfn._xlws.FILTER('2 RACC'!$AC$10:$AC$34,'2 RACC'!$A$10:$A$34=FSC[[#This Row],[RACC_Index]])))))</calculatedColumnFormula>
    </tableColumn>
    <tableColumn id="31" xr3:uid="{294337FF-FCF0-4E3C-A633-B06F749C138F}" name="2nd Baseline Lifecycle Natural Gas Savings, MMBtu per NormUnit" dataDxfId="608" totalsRowDxfId="44">
      <calculatedColumnFormula array="1">IF(OR(FSC[[#This Row],[MeasAppType]]="",FSC[[#This Row],[MeasAppType]]&lt;&gt;MAT_AR),"",1/1000000*(1+active_GasCH4_InState_Lkg+IF(FSC[[#This Row],[Sector]]="Res",active_GasCH4_ResBehindMtr_Lkg,0))*FSC[[#This Row],[2nd Baseline Annual Natural Gas Savings, Therm per NormUnit]]*const_Btu_Therm*(_xlfn._xlws.FILTER('2 RACC'!$AC$10:$AC$34,'2 RACC'!$A$10:$A$34=FSC[[#This Row],[RACC_Index]])-_xlfn._xlws.FILTER('2 RACC'!$AF$10:$AF$34,'2 RACC'!$A$10:$A$34=FSC[[#This Row],[RACC_Index]])))</calculatedColumnFormula>
    </tableColumn>
    <tableColumn id="26" xr3:uid="{7728BF61-60BE-4F29-8093-11C6FCD1C380}" name="1st Baseline Lifecycle Electric Emissions Avoided, tonne CO2e per NormUnit" dataDxfId="607" totalsRowDxfId="43">
      <calculatedColumnFormula array="1">IF(FSC[[#This Row],[MeasAppType]]="","",1/1000*(1+active_ElecCH4_InState_Adder+IF(FSC[[#This Row],[Sector]]="Res",active_ElecCH4_ResBehindMtr_Adder,0))*FSC[[#This Row],[1st Baseline Annual Electric  Savings, kWh per NormUnit]]*IF(OR(FSC[[#This Row],[MeasAppType]]=MAT_NR,FSC[[#This Row],[MeasAppType]]=MAT_NC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30" xr3:uid="{193ACD3A-AA2C-4634-9000-F7119DA58C47}" name="1st Baseline Lifecycle Natural Gas Emissions Avoided, tonne CO2e per NormUnit" dataDxfId="606" totalsRowDxfId="42">
      <calculatedColumnFormula array="1">IF(FSC[[#This Row],[MeasAppType]]="","",FSC[[#This Row],[1st Baseline Annual Natural Gas Savings, Therm per NormUnit]]*active_NG_metrictonneCO2_per_Therm*(1+active_GasCH4_InState_Adder+IF(FSC[[#This Row],[Sector]]="Res",active_GasCH4_ResBehindMtr_Adder,0))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34" xr3:uid="{2908CF0A-1CDE-41B2-8206-70539BB7528F}" name="2nd Baseline Lifecycle Electric Emissions Avoided, tonne CO2e per NormUnit" dataDxfId="605" totalsRowDxfId="41">
      <calculatedColumnFormula array="1">IF(OR(FSC[[#This Row],[MeasAppType]]="",FSC[[#This Row],[MeasAppType]]&lt;&gt;MAT_AR),"",1/1000*(1+active_ElecCH4_InState_Adder+IF(FSC[[#This Row],[Sector]]="Res",active_ElecCH4_ResBehindMtr_Adder,0))*FSC[[#This Row],[2nd Baseline Annual Electric  Savings, kWh per NormUnit]]*SUM(_xlfn._xlws.FILTER(RefrigerantACC[aEmission],(RefrigerantACC[RefrigerantACC_ID]=active_RefrigerantACC_ID)*(RefrigerantACC[DollarYear]=aactive_DollarYr)*(RefrigerantACC[ModelYear]&gt;=FSC[[#This Row],[Msr Install Year]]+_xlfn._xlws.FILTER('2 RACC'!$AF$10:$AF$34,'2 RACC'!$A$10:$A$34=FSC[[#This Row],[RACC_Index]]))*(RefrigerantACC[ModelYear]&lt;FSC[[#This Row],[Msr Install Year]]+_xlfn._xlws.FILTER('2 RACC'!$AC$10:$AC$34,'2 RACC'!$A$10:$A$34=FSC[[#This Row],[RACC_Index]])))))</calculatedColumnFormula>
    </tableColumn>
    <tableColumn id="35" xr3:uid="{2A8496F5-5375-4C40-8EAA-9EC2467809FA}" name="2nd Baseline Lifecycle Natural Gas Emissions Avoided, tonne CO2e per NormUnit" dataDxfId="604" totalsRowDxfId="40">
      <calculatedColumnFormula array="1">IF(OR(FSC[[#This Row],[MeasAppType]]="",FSC[[#This Row],[MeasAppType]]&lt;&gt;MAT_AR),"",FSC[[#This Row],[2nd Baseline Annual Natural Gas Savings, Therm per NormUnit]]*active_NG_metrictonneCO2_per_Therm*(1+active_GasCH4_InState_Adder+IF(FSC[[#This Row],[Sector]]="Res",active_GasCH4_ResBehindMtr_Adder,0))*(_xlfn._xlws.FILTER('2 RACC'!$AC$10:$AC$34,'2 RACC'!$A$10:$A$34=FSC[[#This Row],[RACC_Index]])-_xlfn._xlws.FILTER('2 RACC'!$AF$10:$AF$34,'2 RACC'!$A$10:$A$34=FSC[[#This Row],[RACC_Index]])))</calculatedColumnFormula>
    </tableColumn>
    <tableColumn id="68" xr3:uid="{4B7882CD-920D-4FD5-B678-28D83D123A69}" name="Measure Refrigerant Emissions, tonne CO2e per NormUnit" dataDxfId="603" totalsRowDxfId="39">
      <calculatedColumnFormula>IF(FSC[[#This Row],[RACC_Index]]="","",IFERROR(SUM(FSC[[#This Row],[Msr Lifecycle Annual Leakage, tonne CO2e per NormUnit]]),0)+IFERROR(SUM(FSC[[#This Row],[Msr Lifecycle EOL Leakage, tonne CO2e per NormUnit]]),0)+IFERROR(SUM(FSC[[#This Row],[Pre Lifecycle Annual Leakage, tonne CO2e per NormUnit]]),0)+IFERROR(SUM(FSC[[#This Row],[Pre Lifecycle EOL Leakage, tonne CO2e per NormUnit]]),0))</calculatedColumnFormula>
    </tableColumn>
    <tableColumn id="67" xr3:uid="{6718FA57-A24C-476B-B66F-9B091AF1EF6C}" name="Counter-factual Refrigerant Emissions, tonne CO2 per NormUnit" dataDxfId="602" totalsRowDxfId="38">
      <calculatedColumnFormula>IF(FSC[[#This Row],[RACC_Index]]="","",IFERROR(SUM(FSC[[#This Row],[Std Lifecycle Annual Leakage, tonne CO2e per NormUnit]]),0)+IFERROR(SUM(FSC[[#This Row],[Std Lifecycle EOL Leakage, tonne CO2e per NormUnit]]),0)+IFERROR(SUM(FSC[[#This Row],[Ext Lifecycle Annual Leakage, tonne CO2e per NormUnit]]),0)+IFERROR(SUM(FSC[[#This Row],[Ext Lifecycle EOL Leakage, tonne CO2e per NormUnit]]),0))</calculatedColumnFormula>
    </tableColumn>
    <tableColumn id="28" xr3:uid="{5B41BBF0-1E66-4EE3-820F-E43206061849}" name="Imputed Counter-factual Refrigerant Emissions, tonne CO2e per NormUnit" dataDxfId="601" totalsRowDxfId="37">
      <calculatedColumnFormula>IF(OR(FSC[[#This Row],[RACC_Index]]="",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
FSC[[#This Row],[Std Cooling Proportion for Imputed Impacts]]
*(INDEX(FSC[],MATCH(FSC[[#This Row],[FSC_Index for Basis of Imputed Impacts of Std Cooling Device]],FSC[FSC_Index],0),MATCH(FSC[[#Headers],[Std Lifecycle Annual Leakage, tonne CO2e per NormUnit]],FSC[#Headers],0))
+INDEX(FSC[],MATCH(FSC[[#This Row],[FSC_Index for Basis of Imputed Impacts of Std Cooling Device]],FSC[FSC_Index],0),MATCH(FSC[[#Headers],[Std Lifecycle EOL Leakage, tonne CO2e per NormUnit]],FSC[#Headers],0)))
+FSC[[#This Row],[Counter-factual Refrigerant Emissions, tonne CO2 per NormUnit]])</calculatedColumnFormula>
    </tableColumn>
    <tableColumn id="43" xr3:uid="{198EE30F-28D7-4B5D-BFD8-1AB092431B89}" name="Lifecycle Primary Energy Savings, MMBtu per NormUnit" dataDxfId="600" totalsRowDxfId="36">
      <calculatedColumnFormula>IF(FSC[[#This Row],[MeasAppType]]="","",SUM(FSC[[#This Row],[1st Baseline Lifecycle Electric Savings, MMBtu per NormUnit]:[2nd Baseline Lifecycle Natural Gas Savings, MMBtu per NormUnit]]))</calculatedColumnFormula>
    </tableColumn>
    <tableColumn id="44" xr3:uid="{0003AB4E-96E6-434B-90DD-D1B45A4E6CAB}" name="Part 1 PASS/FAIL" dataDxfId="599" totalsRowDxfId="35">
      <calculatedColumnFormula>IF(FSC[[#This Row],[MeasAppType]]="","",IF(FSC[[#This Row],[Lifecycle Primary Energy Savings, MMBtu per NormUnit]]&gt;=0,"PASS","FAIL"))</calculatedColumnFormula>
    </tableColumn>
    <tableColumn id="48" xr3:uid="{A8469FB3-B300-456D-BF27-9AE82D7E43A6}" name="Electric Lifecycle Emissions, tonne CO2e per NormUnit" dataDxfId="598" totalsRowDxfId="34">
      <calculatedColumnFormula>IF(FSC[[#This Row],[MeasAppType]]="","",SUM(FSC[[#This Row],[1st Baseline Lifecycle Electric Emissions Avoided, tonne CO2e per NormUnit]],FSC[[#This Row],[2nd Baseline Lifecycle Electric Emissions Avoided, tonne CO2e per NormUnit]]))</calculatedColumnFormula>
    </tableColumn>
    <tableColumn id="49" xr3:uid="{24398AE3-1063-4F7B-B57D-35B834CAB4D7}" name="Natural Gas Lifecycle Emissions, tonne CO2e per NormUnit" dataDxfId="597" totalsRowDxfId="33">
      <calculatedColumnFormula>IF(FSC[[#This Row],[MeasAppType]]="","",SUM(FSC[[#This Row],[1st Baseline Lifecycle Natural Gas Emissions Avoided, tonne CO2e per NormUnit]],FSC[[#This Row],[2nd Baseline Lifecycle Natural Gas Emissions Avoided, tonne CO2e per NormUnit]]))</calculatedColumnFormula>
    </tableColumn>
    <tableColumn id="50" xr3:uid="{EB68B8C0-13F5-46AE-9AF5-7D5F79246F8A}" name="Refrigerant Lifecycle Emissions, tonne CO2e per NormUnit" dataDxfId="596" totalsRowDxfId="32">
      <calculatedColumnFormula>IF(FSC[[#This Row],[MeasAppType]]="","",IF(FSC[[#This Row],[Imputed Counter-factual Refrigerant Emissions, tonne CO2e per NormUnit]]="",
FSC[[#This Row],[Counter-factual Refrigerant Emissions, tonne CO2 per NormUnit]],
FSC[[#This Row],[Imputed Counter-factual Refrigerant Emissions, tonne CO2e per NormUnit]])-FSC[[#This Row],[Measure Refrigerant Emissions, tonne CO2e per NormUnit]])</calculatedColumnFormula>
    </tableColumn>
    <tableColumn id="83" xr3:uid="{2B8FD1F9-DE96-4E8B-8269-14DE63B22BA9}" name="Net Emissions Avoided, tonne CO2e per NormUnit" dataDxfId="595" totalsRowDxfId="31">
      <calculatedColumnFormula>IF(FSC[[#This Row],[RACC_Index]]="","",SUM(FSC[[#This Row],[Electric Lifecycle Emissions, tonne CO2e per NormUnit]:[Refrigerant Lifecycle Emissions, tonne CO2e per NormUnit]]))</calculatedColumnFormula>
    </tableColumn>
    <tableColumn id="51" xr3:uid="{C187D8F1-6E70-49F3-AB80-70A5EE3F38BE}" name="Part 2 PASS/FAIL" dataDxfId="594" totalsRowDxfId="30">
      <calculatedColumnFormula>IF(FSC[[#This Row],[MeasAppType]]="","",IF(SUM(FSC[[#This Row],[Electric Lifecycle Emissions, tonne CO2e per NormUnit]:[Refrigerant Lifecycle Emissions, tonne CO2e per NormUnit]])&gt;=0,"PASS","FAIL"))</calculatedColumnFormula>
    </tableColumn>
    <tableColumn id="72" xr3:uid="{A54768FD-1917-46C9-A40F-7F41E551A380}" name="Refrigerant Emissions Lifecycle Net Benefit, Dollar per NormUnit" dataDxfId="593" totalsRowDxfId="29" dataCellStyle="Currency">
      <calculatedColumnFormula array="1">IF(FSC[[#This Row],[RACC_Index]]="","",
SUM(IF(OR(FSC[[#This Row],[RACC_Index]]="",FSC[[#This Row],[Std Device Cooling Proportion WeightID to Use, If Appropriate]]="None",ISBLANK(FSC[[#This Row],[Std Device Cooling Proportion WeightID to Use, If Appropriate]]),
FSC[[#This Row],[FSC_Index for Basis of Imputed Impacts of Std Cooling Device]]="N/A",ISBLANK(FSC[[#This Row],[FSC_Index for Basis of Imputed Impacts of Std Cooling Device]])),
INDEX('2 RACC'!$A$10:$AJE$34,FSC[[#This Row],[RACC_Index]],MATCH("Std Refrigerant NPV Lifecycle Cost, Dollar per NormUnit",'2 RACC'!$A$9:$AJE$9,0)),
FSC[[#This Row],[Std Cooling Proportion for Imputed Impacts]]*INDEX('2 RACC'!$A$10:$AJE$34,_xlfn._xlws.FILTER(FSC[RACC_Index],FSC[FSC_Index]=FSC[[#This Row],[FSC_Index for Basis of Imputed Impacts of Std Cooling Device]]),MATCH("Std Refrigerant NPV Lifecycle Cost, Dollar per NormUnit",'2 RACC'!$A$9:$AJE$9,0))),
INDEX('2 RACC'!$A$10:$AJE$34,FSC[[#This Row],[RACC_Index]],MATCH("Ext Refrigerant NPV Lifecycle Cost, Dollar per NormUnit",'2 RACC'!$A$9:$AJE$9,0)))
-SUM(INDEX('2 RACC'!$A$10:$AJE$34,FSC[[#This Row],[RACC_Index]],MATCH("Msr Refrigerant NPV Lifecycle Cost, Dollar per NormUnit",'2 RACC'!$A$9:$AJE$9,0)),
INDEX('2 RACC'!$A$10:$AJE$34,FSC[[#This Row],[RACC_Index]],MATCH("Pre Refrigerant NPV Lifecycle Cost, Dollar per NormUnit",'2 RACC'!$A$9:$AJE$9,0))))</calculatedColumnFormula>
    </tableColumn>
    <tableColumn id="127" xr3:uid="{835DDFC2-D89B-40E9-9037-9D9B167C4A8C}" name="Msr GWP per RACC" dataDxfId="592" totalsRowDxfId="28" dataCellStyle="Currency">
      <calculatedColumnFormula array="1">IF(FSC[[#This Row],[RACC_Index]]="","",INDEX('2 RACC'!$A$10:$AJE$34,FSC[[#This Row],[RACC_Index]],MATCH("Msr GWP, User Specified",'2 RACC'!$A$9:$AJE$9,0)))</calculatedColumnFormula>
    </tableColumn>
    <tableColumn id="117" xr3:uid="{5C1C712A-3AB9-4036-94AE-4B48BD027932}" name="If Failing, Maximum Msr Refrig. GWP to Pass FuelSub Test Part #2" dataDxfId="591" totalsRowDxfId="27" dataCellStyle="Currency">
      <calculatedColumnFormula array="1">IF(OR(FSC[[#This Row],[Part 2 PASS/FAIL]]="PASS",FSC[[#This Row],[Part 2 PASS/FAIL]]=""),"",ROUNDDOWN(const_lb_per_tonne*(IF(OR(FSC[[#This Row],[Std Device Cooling Proportion WeightID to Use, If Appropriate]]="None",ISBLANK(FSC[[#This Row],[Std Device Cooling Proportion WeightID to Use, If Appropriate]]),FSC[[#This Row],[Std Device Cooling Proportion WeightID to Use, If Appropriate]]="N/A"),
FSC[[#This Row],[Counter-factual Refrigerant Emissions, tonne CO2 per NormUnit]],FSC[[#This Row],[Imputed Counter-factual Refrigerant Emissions, tonne CO2e per NormUnit]])-
IFERROR(SUM(FSC[[#This Row],[Pre Lifecycle Annual Leakage, tonne CO2e per NormUnit]]),0)-IFERROR(SUM(FSC[[#This Row],[Pre Lifecycle EOL Leakage, tonne CO2e per NormUnit]]),0)+
IFERROR(SUM(FSC[[#This Row],[Electric Lifecycle Emissions, tonne CO2e per NormUnit]]),0)+IFERROR(SUM(FSC[[#This Row],[Natural Gas Lifecycle Emissions, tonne CO2e per NormUnit]]),0))/
(_xlfn._xlws.FILTER('2 RACC'!$AV$10:$AV$34,'2 RACC'!$A$10:$A$34=FSC[[#This Row],[RACC_Index]])*(_xlfn._xlws.FILTER('2 RACC'!$BB$10:$BB$34,'2 RACC'!$A$10:$A$34=FSC[[#This Row],[RACC_Index]])*_xlfn._xlws.FILTER('2 RACC'!$AC$10:$AC$34,'2 RACC'!$A$10:$A$34=FSC[[#This Row],[RACC_Index]])+_xlfn._xlws.FILTER('2 RACC'!$BH$10:$BH$34,'2 RACC'!$A$10:$A$34=FSC[[#This Row],[RACC_Index]])*(1-_xlfn._xlws.FILTER('2 RACC'!$BB$10:$BB$34,'2 RACC'!$A$10:$A$34=FSC[[#This Row],[RACC_Index]])*_xlfn._xlws.FILTER('2 RACC'!$BN$10:$BN$34,'2 RACC'!$A$10:$A$34=FSC[[#This Row],[RACC_Index]])))),0))</calculatedColumnFormula>
    </tableColumn>
    <tableColumn id="112" xr3:uid="{20A30041-B06D-4110-89F0-9399BB1C77B9}" name="Total 1st Baseline Annual Savings, kWh" dataDxfId="590" totalsRowDxfId="26" dataCellStyle="Currency">
      <calculatedColumnFormula>IF(FSC[[#This Row],[MeasAppType]]="","",IF(OR(FSC[[#This Row],[MeasAppType]]=MAT_AR,FSC[[#This Row],[MeasAppType]]=MAT_AOE),
FSC[[#This Row],[Pre/Ext NumUnit]]*FSC[[#This Row],[Pre/Ext Annual Electric Usage, kWh per NormUnit]]-FSC[[#This Row],[Msr NumUnit]]*FSC[[#This Row],[Msr Annual Electric Usage, kWh per NormUnit]],
FSC[[#This Row],[Std NumUnit]]*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NumUnit]]*FSC[[#This Row],[Msr Annual Electric Usage, kWh per NormUnit]]))</calculatedColumnFormula>
    </tableColumn>
    <tableColumn id="110" xr3:uid="{D7E39205-B4DE-46AC-B369-9C34B16959E7}" name="Total 1st Baseline Annual Savings, Therm" dataDxfId="589" totalsRowDxfId="25" dataCellStyle="Currency">
      <calculatedColumnFormula>IF(FSC[[#This Row],[MeasAppType]]="","",IF(OR(FSC[[#This Row],[MeasAppType]]=MAT_AR,FSC[[#This Row],[MeasAppType]]=MAT_AOE),FSC[[#This Row],[Pre/Ext NumUnit]]*FSC[[#This Row],[Pre/Ext Annual Natural Gas Usage, Therm per NormUnit]]-FSC[[#This Row],[Msr NumUnit]]*FSC[[#This Row],[Msr Annual Natural Gas Usage, Therm per NormUnit]],FSC[[#This Row],[Std NumUnit]]*FSC[[#This Row],[Std Annual Natural Gas Usage, Therm per NormUnit]]-FSC[[#This Row],[Msr NumUnit]]*FSC[[#This Row],[Msr Annual Natural Gas Usage, Therm per NormUnit]]))</calculatedColumnFormula>
    </tableColumn>
    <tableColumn id="109" xr3:uid="{615D2088-D161-4872-A05C-A590FEC0F868}" name="Total 2nd Baseline Annual Savings, kWh" dataDxfId="588" totalsRowDxfId="24" dataCellStyle="Currency">
      <calculatedColumnFormula>IF(FSC[[#This Row],[MeasAppType]]="","",IF(FSC[[#This Row],[MeasAppType]]=MAT_AR,FSC[[#This Row],[Std NumUnit]]*IF(AND(FSC[[#This Row],[Std Device Cooling Proportion WeightID to Use, If Appropriate]]&lt;&gt;"None",FSC[[#This Row],[Std Device Cooling Proportion WeightID to Use, If Appropriate]]&lt;&gt;""),FSC[[#This Row],[Imputed Std Annual Electric Usage, kWh per NormUnit]],FSC[[#This Row],[Std Annual Electric Usage, kWh per NormUnit]])-FSC[[#This Row],[Msr NumUnit]]*FSC[[#This Row],[Msr Annual Electric Usage, kWh per NormUnit]],""))</calculatedColumnFormula>
    </tableColumn>
    <tableColumn id="108" xr3:uid="{BB318E18-3EEA-4E90-BBD9-A63F033B2CA0}" name="Total 2nd Baseline Annual Savings, Therm" dataDxfId="587" totalsRowDxfId="23" dataCellStyle="Currency">
      <calculatedColumnFormula>IF(FSC[[#This Row],[MeasAppType]]="","",IF(FSC[[#This Row],[MeasAppType]]=MAT_AR,FSC[[#This Row],[Std NumUnit]]*FSC[[#This Row],[Std Annual Natural Gas Usage, Therm per NormUnit]]-FSC[[#This Row],[Msr NumUnit]]*FSC[[#This Row],[Msr Annual Natural Gas Usage, Therm per NormUnit]],""))</calculatedColumnFormula>
    </tableColumn>
    <tableColumn id="107" xr3:uid="{8A9B70DB-CD3E-46D3-B4FC-3CFB6602BB16}" name="Total 1st Baseline Lifecycle Savings, kWh" dataDxfId="586" totalsRowDxfId="22" dataCellStyle="Currency">
      <calculatedColumnFormula array="1">IF(FSC[[#This Row],[MeasAppType]]="","",IF(OR(FSC[[#This Row],[MeasAppType]]=MAT_NR,FSC[[#This Row],[MeasAppType]]=MAT_NC),FSC[[#This Row],[Total 1st Baseline Annual Savings, kWh]]*_xlfn._xlws.FILTER('2 RACC'!$AC$10:$AC$34,'2 RACC'!$A$10:$A$34=FSC[[#This Row],[RACC_Index]]),FSC[[#This Row],[Total 1st Baseline Annual Savings, kWh]]*_xlfn._xlws.FILTER('2 RACC'!$AF$10:$AF$34,'2 RACC'!$A$10:$A$34=FSC[[#This Row],[RACC_Index]])))</calculatedColumnFormula>
    </tableColumn>
    <tableColumn id="106" xr3:uid="{F66BB45E-0F19-40B5-A34B-F0A2D4E2C3DA}" name="Total 1st Baseline Lifecycle Savings, Therm" dataDxfId="585" totalsRowDxfId="21" dataCellStyle="Currency">
      <calculatedColumnFormula array="1">IF(FSC[[#This Row],[MeasAppType]]="","",IF(OR(FSC[[#This Row],[MeasAppType]]=MAT_NR,FSC[[#This Row],[MeasAppType]]=MAT_NC),FSC[[#This Row],[Total 1st Baseline Annual Savings, Therm]]*_xlfn._xlws.FILTER('2 RACC'!$AC$10:$AC$34,'2 RACC'!$A$10:$A$34=FSC[[#This Row],[RACC_Index]]),FSC[[#This Row],[Total 1st Baseline Annual Savings, Therm]]*_xlfn._xlws.FILTER('2 RACC'!$AF$10:$AF$34,'2 RACC'!$A$10:$A$34=FSC[[#This Row],[RACC_Index]])))</calculatedColumnFormula>
    </tableColumn>
    <tableColumn id="105" xr3:uid="{655458AC-F283-4C88-9B68-1382A1F1EBD4}" name="Total 2nd Baseline Lifecycle Savings, kWh" dataDxfId="584" totalsRowDxfId="20" dataCellStyle="Currency">
      <calculatedColumnFormula array="1">IF(OR(FSC[[#This Row],[MeasAppType]]="",FSC[[#This Row],[MeasAppType]]&lt;&gt;MAT_AR),"",FSC[[#This Row],[Total 2nd Baseline Annual Savings, kWh]]*(_xlfn._xlws.FILTER('2 RACC'!$AC$10:$AC$34,'2 RACC'!$A$10:$A$34=FSC[[#This Row],[RACC_Index]])-_xlfn._xlws.FILTER('2 RACC'!$AF$10:$AF$34,'2 RACC'!$A$10:$A$34=FSC[[#This Row],[RACC_Index]])))</calculatedColumnFormula>
    </tableColumn>
    <tableColumn id="104" xr3:uid="{62CDD205-3EFB-40BB-BEB2-DFB92532B6E4}" name="Total 2nd Baseline Livecycle Savings, Therm" dataDxfId="583" totalsRowDxfId="19" dataCellStyle="Currency">
      <calculatedColumnFormula array="1">IF(OR(FSC[[#This Row],[MeasAppType]]="",FSC[[#This Row],[MeasAppType]]&lt;&gt;MAT_AR),"",FSC[[#This Row],[Total 2nd Baseline Annual Savings, Therm]]*(_xlfn._xlws.FILTER('2 RACC'!$AC$10:$AC$34,'2 RACC'!$A$10:$A$34=FSC[[#This Row],[RACC_Index]])-_xlfn._xlws.FILTER('2 RACC'!$AF$10:$AF$34,'2 RACC'!$A$10:$A$34=FSC[[#This Row],[RACC_Index]])))</calculatedColumnFormula>
    </tableColumn>
    <tableColumn id="103" xr3:uid="{BE907F83-267E-4A87-AFA6-7234CFFCA492}" name="Total 1st Baseline Lifecycle Electric Savings, MMBtu" dataDxfId="582" totalsRowDxfId="18" dataCellStyle="Currency">
      <calculatedColumnFormula array="1">IF(FSC[[#This Row],[MeasAppType]]="","",1/1000000*FSC[[#This Row],[Total 1st Baseline Annual Savings, kWh]]*IF(OR(FSC[[#This Row],[MeasAppType]]=MAT_NR,FSC[[#This Row],[MeasAppType]]=MAT_NC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SourceEnergy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102" xr3:uid="{33FD32FF-45F5-4A42-8A52-D5503DD4C07E}" name="Total 1st Baseline Lifecycle Natural Gas Savings, MMBtu" dataDxfId="581" totalsRowDxfId="17" dataCellStyle="Currency">
      <calculatedColumnFormula array="1">IF(FSC[[#This Row],[MeasAppType]]="","",1/1000000*IF(OR(FSC[[#This Row],[MeasAppType]]=MAT_NR,FSC[[#This Row],[MeasAppType]]=MAT_NC),FSC[[#This Row],[Total 1st Baseline Annual Savings, Therm]]*const_Btu_Therm*_xlfn._xlws.FILTER('2 RACC'!$AC$10:$AC$34,'2 RACC'!$A$10:$A$34=FSC[[#This Row],[RACC_Index]]),FSC[[#This Row],[Total 1st Baseline Annual Savings, Therm]]*const_Btu_Therm*_xlfn._xlws.FILTER('2 RACC'!$AF$10:$AF$34,'2 RACC'!$A$10:$A$34=FSC[[#This Row],[RACC_Index]])))</calculatedColumnFormula>
    </tableColumn>
    <tableColumn id="101" xr3:uid="{F071945D-34B8-4082-9D6A-9AC5806C62A8}" name="Total 2nd Baseline Lifecycle Electric Savings, MMBtu" dataDxfId="580" totalsRowDxfId="16" dataCellStyle="Currency">
      <calculatedColumnFormula array="1">IF(OR(FSC[[#This Row],[MeasAppType]]="",FSC[[#This Row],[MeasAppType]]&lt;&gt;MAT_AR),"",1/1000000*FSC[[#This Row],[Total 2nd Baseline Annual Savings, kWh]]*SUM(_xlfn._xlws.FILTER(RefrigerantACC[aSourceEnergy],(RefrigerantACC[RefrigerantACC_ID]=active_RefrigerantACC_ID)*(RefrigerantACC[DollarYear]=aactive_DollarYr)*(RefrigerantACC[ModelYear]&gt;=FSC[[#This Row],[Msr Install Year]]+_xlfn._xlws.FILTER('2 RACC'!$AF$10:$AF$34,'2 RACC'!$A$10:$A$34=FSC[[#This Row],[RACC_Index]])-1)*(RefrigerantACC[ModelYear]&lt;FSC[[#This Row],[Msr Install Year]]+_xlfn._xlws.FILTER('2 RACC'!$AC$10:$AC$34,'2 RACC'!$A$10:$A$34=FSC[[#This Row],[RACC_Index]])-1))))</calculatedColumnFormula>
    </tableColumn>
    <tableColumn id="100" xr3:uid="{E3980C49-1373-4795-8BF2-BE8B2C3F7B4B}" name="Total 2nd Baseline Lifecycle Natural Gas Savings, MMBtu" dataDxfId="579" totalsRowDxfId="15" dataCellStyle="Currency">
      <calculatedColumnFormula array="1">IF(OR(FSC[[#This Row],[MeasAppType]]="",FSC[[#This Row],[MeasAppType]]&lt;&gt;MAT_AR),"",1/1000000*FSC[[#This Row],[Total 2nd Baseline Annual Savings, Therm]]*const_Btu_Therm*(_xlfn._xlws.FILTER('2 RACC'!$AC$10:$AC$34,'2 RACC'!$A$10:$A$34=FSC[[#This Row],[RACC_Index]])-_xlfn._xlws.FILTER('2 RACC'!$AF$10:$AF$34,'2 RACC'!$A$10:$A$34=FSC[[#This Row],[RACC_Index]])))</calculatedColumnFormula>
    </tableColumn>
    <tableColumn id="99" xr3:uid="{02A211E5-5A79-41B6-B3BD-D6C6BF2B7E54}" name="Total 1st Baseline Lifecycle Electric Emissions, tonne CO2e" dataDxfId="578" totalsRowDxfId="14" dataCellStyle="Currency">
      <calculatedColumnFormula array="1">IF(FSC[[#This Row],[MeasAppType]]="","",1/1000*(1+Reference!$D$43)*FSC[[#This Row],[Total 1st Baseline Annual Savings, kWh]]*IF(OR(FSC[[#This Row],[MeasAppType]]=MAT_NR,FSC[[#This Row],[MeasAppType]]=MAT_NC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C$10:$AC$34,'2 RACC'!$A$10:$A$34=FSC[[#This Row],[RACC_Index]])))),
SUM(_xlfn._xlws.FILTER(RefrigerantACC[aEmission],(RefrigerantACC[RefrigerantACC_ID]=active_RefrigerantACC_ID)*(RefrigerantACC[DollarYear]=aactive_DollarYr)*(RefrigerantACC[ModelYear]&gt;=FSC[[#This Row],[Msr Install Year]])*(RefrigerantACC[ModelYear]&lt;FSC[[#This Row],[Msr Install Year]]+_xlfn._xlws.FILTER('2 RACC'!$AF$10:$AF$34,'2 RACC'!$A$10:$A$34=FSC[[#This Row],[RACC_Index]]))))))</calculatedColumnFormula>
    </tableColumn>
    <tableColumn id="98" xr3:uid="{93F51B59-52A2-45EC-B785-4108A54D4904}" name="Total 1st Baseline Lifecycle Natural Gas Emissions, tonne CO2e" dataDxfId="577" totalsRowDxfId="13" dataCellStyle="Currency">
      <calculatedColumnFormula array="1">IF(FSC[[#This Row],[MeasAppType]]="","",FSC[[#This Row],[Total 1st Baseline Annual Savings, Therm]]*active_NG_metrictonneCO2_per_Therm*(1+Reference!$G$43+IF(FSC[[#This Row],[Sector]]="Res",Reference!$G$44,0))*IF(OR(FSC[[#This Row],[MeasAppType]]=MAT_NR,FSC[[#This Row],[MeasAppType]]=MAT_NC),
_xlfn._xlws.FILTER('2 RACC'!$AC$10:$AC$34,'2 RACC'!$A$10:$A$34=FSC[[#This Row],[RACC_Index]]),
_xlfn._xlws.FILTER('2 RACC'!$AF$10:$AF$34,'2 RACC'!$A$10:$A$34=FSC[[#This Row],[RACC_Index]])))</calculatedColumnFormula>
    </tableColumn>
    <tableColumn id="97" xr3:uid="{749AF548-474F-4996-ADD6-F0224BE96CC4}" name="Total 2nd Baseline Lifecycle Electric Emissions, tonne CO2e" dataDxfId="576" totalsRowDxfId="12" dataCellStyle="Currency">
      <calculatedColumnFormula array="1">IF(OR(FSC[[#This Row],[MeasAppType]]="",FSC[[#This Row],[MeasAppType]]&lt;&gt;MAT_AR),"",1/1000*(1+Reference!$D$43)*FSC[[#This Row],[Total 2nd Baseline Annual Savings, kWh]]*SUM(_xlfn._xlws.FILTER(RefrigerantACC[aEmission],(RefrigerantACC[RefrigerantACC_ID]=active_RefrigerantACC_ID)*(RefrigerantACC[DollarYear]=aactive_DollarYr)*(RefrigerantACC[ModelYear]&gt;=FSC[[#This Row],[Msr Install Year]]+_xlfn._xlws.FILTER('2 RACC'!$AF$10:$AF$34,'2 RACC'!$A$10:$A$34=FSC[[#This Row],[RACC_Index]])-1)*(RefrigerantACC[ModelYear]&lt;FSC[[#This Row],[Msr Install Year]]+_xlfn._xlws.FILTER('2 RACC'!$AC$10:$AC$34,'2 RACC'!$A$10:$A$34=FSC[[#This Row],[RACC_Index]])-1))))</calculatedColumnFormula>
    </tableColumn>
    <tableColumn id="96" xr3:uid="{96B2943F-5B65-4369-B936-748C2BE06B45}" name="Total 2nd Baseline Lifecycle Natural Gas Emissions, tonne CO2e" dataDxfId="575" totalsRowDxfId="11" dataCellStyle="Currency">
      <calculatedColumnFormula array="1">IF(OR(FSC[[#This Row],[MeasAppType]]="",FSC[[#This Row],[MeasAppType]]&lt;&gt;MAT_AR),"",FSC[[#This Row],[Total 2nd Baseline Annual Savings, Therm]]*active_NG_metrictonneCO2_per_Therm*(1+Reference!$G$43+IF(FSC[[#This Row],[Sector]]="Res",Reference!$G$44,0))*(_xlfn._xlws.FILTER('2 RACC'!$AC$10:$AC$34,'2 RACC'!$A$10:$A$34=FSC[[#This Row],[RACC_Index]])-_xlfn._xlws.FILTER('2 RACC'!$AF$10:$AF$34,'2 RACC'!$A$10:$A$34=FSC[[#This Row],[RACC_Index]])))</calculatedColumnFormula>
    </tableColumn>
    <tableColumn id="76" xr3:uid="{B263C8A9-F20C-4975-9745-EDD11800913D}" name="Total Measure Refrigerant Emissions, tonne CO2e" dataDxfId="574" totalsRowDxfId="10" dataCellStyle="Currency">
      <calculatedColumnFormula>IF(FSC[[#This Row],[RACC_Index]]="","",
FSC[[#This Row],[Msr NumUnit]]*(FSC[[#This Row],[Msr Lifecycle Annual Leakage, tonne CO2e per NormUnit]]+FSC[[#This Row],[Msr Lifecycle EOL Leakage, tonne CO2e per NormUnit]])+
IFERROR(SUM(FSC[[#This Row],[Pre/Ext NumUnit]]),0)*(IFERROR(SUM(FSC[[#This Row],[Pre Lifecycle Annual Leakage, tonne CO2e per NormUnit]]),0)+IFERROR(SUM(FSC[[#This Row],[Pre Lifecycle EOL Leakage, tonne CO2e per NormUnit]]),0)))</calculatedColumnFormula>
    </tableColumn>
    <tableColumn id="73" xr3:uid="{6A073CF6-70C1-47A8-A634-A3A015B906A5}" name="Total Counter-factual Refrigerant Emissions, tonne CO2e" dataDxfId="573" totalsRowDxfId="9" dataCellStyle="Currency">
      <calculatedColumnFormula>IF(FSC[[#This Row],[RACC_Index]]="","",
IFERROR(SUM(FSC[[#This Row],[Std NumUnit]]),0)*(IFERROR(SUM(FSC[[#This Row],[Std Lifecycle Annual Leakage, tonne CO2e per NormUnit]]),0)+IFERROR(SUM(FSC[[#This Row],[Std Lifecycle EOL Leakage, tonne CO2e per NormUnit]]),0))+
IFERROR(SUM(FSC[[#This Row],[Pre/Ext NumUnit]]),0)*(IFERROR(SUM(FSC[[#This Row],[Ext Lifecycle Annual Leakage, tonne CO2e per NormUnit]]),0)+IFERROR(SUM(FSC[[#This Row],[Ext Lifecycle EOL Leakage, tonne CO2e per NormUnit]]),0)))</calculatedColumnFormula>
    </tableColumn>
    <tableColumn id="25" xr3:uid="{FE041B91-26C5-41E6-9069-FBFCB51C4E3D}" name="Total Imputed Counter-factual Refrigerant Emissions, tonne CO2e" dataDxfId="572" totalsRowDxfId="8" dataCellStyle="Currency">
      <calculatedColumnFormula>IF(OR(FSC[[#This Row],[RACC_Index]]="",FSC[[#This Row],[Std Device Cooling Proportion WeightID to Use, If Appropriate]]="None",ISBLANK(FSC[[#This Row],[Std Device Cooling Proportion WeightID to Use, If Appropriate]]),FSC[[#This Row],[FSC_Index for Basis of Imputed Impacts of Std Cooling Device]]="N/A",FSC[[#This Row],[FSC_Index for Basis of Imputed Impacts of Std Cooling Device]]=""),"",FSC[[#This Row],[Std NumUnit]]*(
FSC[[#This Row],[Std Cooling Proportion for Imputed Impacts]]
*(INDEX(FSC[],MATCH(FSC[[#This Row],[FSC_Index for Basis of Imputed Impacts of Std Cooling Device]],FSC[FSC_Index],0),MATCH(FSC[[#Headers],[Std Lifecycle Annual Leakage, tonne CO2e per NormUnit]],FSC[#Headers],0))
+INDEX(FSC[],MATCH(FSC[[#This Row],[FSC_Index for Basis of Imputed Impacts of Std Cooling Device]],FSC[FSC_Index],0),MATCH(FSC[[#Headers],[Std Lifecycle EOL Leakage, tonne CO2e per NormUnit]],FSC[#Headers],0)))
+FSC[[#This Row],[Counter-factual Refrigerant Emissions, tonne CO2 per NormUnit]]))</calculatedColumnFormula>
    </tableColumn>
    <tableColumn id="95" xr3:uid="{29221851-AD68-46A5-B00B-9A0B10A8C982}" name="Total Lifecycle Primary Energy Savings, MMBtu" dataDxfId="571" totalsRowDxfId="7" dataCellStyle="Currency">
      <calculatedColumnFormula>IF(FSC[[#This Row],[MeasAppType]]="","",SUM(FSC[[#This Row],[Total 1st Baseline Lifecycle Electric Savings, MMBtu]:[Total 2nd Baseline Lifecycle Natural Gas Savings, MMBtu]]))</calculatedColumnFormula>
    </tableColumn>
    <tableColumn id="94" xr3:uid="{4078BC1B-E93F-4B60-83B7-EF6BC24B9E7A}" name="Total Test #1 PASS/FAIL" dataDxfId="570" totalsRowDxfId="6" dataCellStyle="Currency">
      <calculatedColumnFormula>IF(FSC[[#This Row],[MeasAppType]]="","",IF(FSC[[#This Row],[Total Lifecycle Primary Energy Savings, MMBtu]]&gt;=0,"PASS","FAIL"))</calculatedColumnFormula>
    </tableColumn>
    <tableColumn id="88" xr3:uid="{F2F2232D-0C1C-4079-ABE3-189F2F9CFD8D}" name="Total Electric Lifecycle Emissions, tonne CO2e" dataDxfId="569" totalsRowDxfId="5" dataCellStyle="Currency">
      <calculatedColumnFormula>IF(FSC[[#This Row],[MeasAppType]]="","",SUM(FSC[[#This Row],[Total 1st Baseline Lifecycle Electric Emissions, tonne CO2e]],FSC[[#This Row],[Total 2nd Baseline Lifecycle Electric Emissions, tonne CO2e]]))</calculatedColumnFormula>
    </tableColumn>
    <tableColumn id="87" xr3:uid="{3766B586-99A1-4254-BE75-4503411E1C92}" name="Total Natural Gas Lifecycle Emissions, tonne CO2e" dataDxfId="568" totalsRowDxfId="4" dataCellStyle="Currency">
      <calculatedColumnFormula>IF(FSC[[#This Row],[MeasAppType]]="","",SUM(FSC[[#This Row],[Total 1st Baseline Lifecycle Natural Gas Emissions, tonne CO2e]],FSC[[#This Row],[Total 2nd Baseline Lifecycle Natural Gas Emissions, tonne CO2e]]))</calculatedColumnFormula>
    </tableColumn>
    <tableColumn id="86" xr3:uid="{893A324F-4AA4-465F-8B13-8A94C8343D32}" name="Total Refrigerant Lifecycle Emissions, tonne CO2e" dataDxfId="567" totalsRowDxfId="3" dataCellStyle="Currency">
      <calculatedColumnFormula>IF(FSC[[#This Row],[MeasAppType]]="","",IF(FSC[[#This Row],[Total Imputed Counter-factual Refrigerant Emissions, tonne CO2e]]="",FSC[[#This Row],[Total Counter-factual Refrigerant Emissions, tonne CO2e]],FSC[[#This Row],[Total Imputed Counter-factual Refrigerant Emissions, tonne CO2e]])-FSC[[#This Row],[Total Measure Refrigerant Emissions, tonne CO2e]])</calculatedColumnFormula>
    </tableColumn>
    <tableColumn id="85" xr3:uid="{0AA17FB4-6F29-42F2-992C-D32D509F6ACD}" name="Total Net Emissions, tonne CO2e" dataDxfId="566" totalsRowDxfId="2" dataCellStyle="Currency">
      <calculatedColumnFormula>IF(FSC[[#This Row],[RACC_Index]]="","",SUM(FSC[[#This Row],[Total Electric Lifecycle Emissions, tonne CO2e]:[Total Refrigerant Lifecycle Emissions, tonne CO2e]]))</calculatedColumnFormula>
    </tableColumn>
    <tableColumn id="84" xr3:uid="{137BBADA-67D6-4DEA-84C0-27EAA4F183E0}" name="Total Test #2 PASS/FAIL" dataDxfId="565" totalsRowDxfId="1" dataCellStyle="Currency">
      <calculatedColumnFormula>IF(FSC[[#This Row],[MeasAppType]]="","",IF(FSC[[#This Row],[Total Net Emissions, tonne CO2e]]&gt;=0,"PASS","FAIL"))</calculatedColumnFormula>
    </tableColumn>
    <tableColumn id="81" xr3:uid="{5743DC20-24EB-45C1-9686-8BB14EF7D9B9}" name="Total NPV Refrigerant Emissions Lifecycle Net Benefit, Dollar" dataDxfId="564" totalsRowDxfId="0" dataCellStyle="Currency">
      <calculatedColumnFormula array="1">IF(FSC[[#This Row],[RACC_Index]]="","",
SUM(IF(OR(FSC[[#This Row],[RACC_Index]]="",FSC[[#This Row],[Std Device Cooling Proportion WeightID to Use, If Appropriate]]="None",ISBLANK(FSC[[#This Row],[Std Device Cooling Proportion WeightID to Use, If Appropriate]]),
FSC[[#This Row],[FSC_Index for Basis of Imputed Impacts of Std Cooling Device]]="N/A",ISBLANK(FSC[[#This Row],[FSC_Index for Basis of Imputed Impacts of Std Cooling Device]])),
INDEX('2 RACC'!$A$10:$AJE$34,FSC[[#This Row],[RACC_Index]],MATCH("Std Refrigerant NPV Cost Total, Dollar",'2 RACC'!$A$9:$AJE$9,0)),
FSC[[#This Row],[Std Cooling Proportion for Imputed Impacts]]*INDEX('2 RACC'!$A$10:$AJE$34,_xlfn._xlws.FILTER(FSC[RACC_Index],FSC[FSC_Index]=FSC[[#This Row],[FSC_Index for Basis of Imputed Impacts of Std Cooling Device]]),MATCH("Std Refrigerant NPV Cost Total, Dollar",'2 RACC'!$A$9:$AJE$9,0))),
INDEX('2 RACC'!$A$10:$AJE$34,FSC[[#This Row],[RACC_Index]],MATCH("Ext Refrigerant NPV Cost Total, Dollar",'2 RACC'!$A$9:$AJE$9,0)))
-SUM(INDEX('2 RACC'!$A$10:$AJE$34,FSC[[#This Row],[RACC_Index]],MATCH("Msr Refrigerant NPV Cost Total, Dollar",'2 RACC'!$A$9:$AJE$9,0)),
INDEX('2 RACC'!$A$10:$AJE$34,FSC[[#This Row],[RACC_Index]],MATCH("Pre Refrigerant NPV Cost Total, Dollar",'2 RACC'!$A$9:$AJE$9,0))))</calculatedColumnFormula>
    </tableColumn>
  </tableColumns>
  <tableStyleInfo name="TableStyleLight1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7134E12-708A-4632-818C-33E66A48BED3}" name="Ch1_CO2e_All" displayName="Ch1_CO2e_All" ref="K1:Q143" totalsRowShown="0" headerRowDxfId="563" dataDxfId="562" dataCellStyle="Normal 5">
  <autoFilter ref="K1:Q143" xr:uid="{3AE3C57A-ED84-476D-B0B6-49FDE42946F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AED3A584-8C56-45E9-81EC-F131DD419E6B}" name="Year" dataDxfId="561" dataCellStyle="Normal 5">
      <calculatedColumnFormula array="1">IF(ROW()-1&lt;=$J$1,IF(ROW()-1&lt;=$J$1/2,DATE(YEAR(IF(ROW()=2,DATE(MIN($C$4,$C$15,$C$27,$C$37,const_ACC_Beyond_Date)-2,1,1),K1))+1,1,1),INDIRECT(ADDRESS(ROW()-$J$1/2,COLUMN()))),"")</calculatedColumnFormula>
    </tableColumn>
    <tableColumn id="2" xr3:uid="{929FB5DF-40A8-44F5-B38B-4C8764CD4517}" name="Measure" dataDxfId="560" dataCellStyle="Normal 5">
      <calculatedColumnFormula>IFERROR(IF(ROW()-1&lt;=$J$1,IF(ROW()-1&lt;$J$1/2,VLOOKUP(K1,OFFSET($AH$1,1,,$AG$1,9),2,FALSE)+VLOOKUP(K1,OFFSET($AH$1,1,,$AG$1,9),3,FALSE),VLOOKUP(K2,OFFSET($AH$1,1,,$AG$1,9),2,FALSE)+VLOOKUP(K2,OFFSET($AH$1,1,,$AG$1,9),3,FALSE)),""),0)</calculatedColumnFormula>
    </tableColumn>
    <tableColumn id="3" xr3:uid="{8275157E-BEAF-481E-8109-86E2A39FCD38}" name="Standard practice" dataDxfId="559" dataCellStyle="Normal 5">
      <calculatedColumnFormula>IFERROR(IF(ROW()-1&lt;=$J$1,IF(ROW()-1&lt;$J$1/2,VLOOKUP(K1,OFFSET($AP$1,1,,$AO$2,9),2,FALSE)+VLOOKUP(K1,OFFSET($AP$1,1,,$AO$2,9),3,FALSE),VLOOKUP(K2,OFFSET($AP$1,1,,$AO$2,9),2,FALSE)+VLOOKUP(K2,OFFSET($AP$1,1,,$AO$2,9),3,FALSE)),""),0)</calculatedColumnFormula>
    </tableColumn>
    <tableColumn id="4" xr3:uid="{053181BF-39AF-4FAA-A300-C2929584658B}" name="Existing (AR or Recovered NR)" dataDxfId="558" dataCellStyle="Normal 5">
      <calculatedColumnFormula>IFERROR(IF(ROW()-1&lt;=$J$1,IF(ROW()-1&lt;$J$1/2,VLOOKUP(K1,OFFSET($AX$1,1,,$AW$1,9),2,FALSE)+VLOOKUP(K1,OFFSET($AX$1,1,,$AW$1,9),3,FALSE),VLOOKUP(K2,OFFSET($AX$1,1,,$AW$1,9),2,FALSE)+VLOOKUP(K2,OFFSET($AX$1,1,,$AW$1,9),3,FALSE)),""),0)</calculatedColumnFormula>
    </tableColumn>
    <tableColumn id="5" xr3:uid="{61E40FB6-7CEA-47CF-B44C-EF1BD98C5F7A}" name="Counterfactual existing (AR)" dataDxfId="557" dataCellStyle="Normal 5">
      <calculatedColumnFormula>IFERROR(IF(ROW()-1&lt;=$J$1,IF(ROW()-1&lt;$J$1/2,VLOOKUP(K1,OFFSET($BF$1,1,,$BE$1,9),2,FALSE)+VLOOKUP(K1,OFFSET($BF$1,1,,$BE$1,9),3,FALSE),VLOOKUP(K2,OFFSET($BF$1,1,,$BE$1,9),2,FALSE)+VLOOKUP(K2,OFFSET($BF$1,1,,$BE$1,9),3,FALSE)),""),0)</calculatedColumnFormula>
    </tableColumn>
    <tableColumn id="6" xr3:uid="{9E95301B-9796-4D1B-84A3-73AFDD4B574E}" name="Vert_Axis_Range" dataDxfId="556" dataCellStyle="Normal 5">
      <calculatedColumnFormula>IF(AND(Ch1_CO2e_All[[#This Row],[Year]]=$K$2,OR(ROW()=2,ROW()=3)),0,IF(Ch1_CO2e_All[[#This Row],[Year]]=$K$2,Chart1_Max,""))</calculatedColumnFormula>
    </tableColumn>
    <tableColumn id="7" xr3:uid="{36CE45A6-C12F-403F-AE0B-99F7919FCCF2}" name="Chart2_Rows" dataDxfId="555" dataCellStyle="Normal 5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C3CC2890-A0F1-4866-9F39-4CD90BC5825F}" name="Ch2_CO2e_for_Costs" displayName="Ch2_CO2e_for_Costs" ref="S1:X143" totalsRowShown="0" headerRowDxfId="554" dataDxfId="553" dataCellStyle="Normal 5">
  <autoFilter ref="S1:X143" xr:uid="{A6A5CABB-2297-4501-A3D9-D6F517A035A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4B943C14-C239-4799-821E-7A81CB3CC8F9}" name="Year" dataDxfId="552" dataCellStyle="Normal 5">
      <calculatedColumnFormula array="1">IF(ROW()-1&lt;=$J$1,IF(ROW()-1&lt;=$J$1/2,DATE(YEAR(IF(ROW()=2,DATE(MIN($C$4,$C$15,$C$27,$C$37,const_ACC_Beyond_Date)-2,1,1),S1))+1,1,1),INDIRECT(ADDRESS(ROW()-$J$1/2,COLUMN()))),"")</calculatedColumnFormula>
    </tableColumn>
    <tableColumn id="2" xr3:uid="{B9F4B1D1-C15D-49F9-8085-46A30715E06D}" name="Measure" dataDxfId="551" dataCellStyle="Normal 5">
      <calculatedColumnFormula>IFERROR(IF(ROW()-1&lt;=R$1,IF(ROW()-1&lt;R$1/2,VLOOKUP(S1,OFFSET($AH$1,1,,$AG$1,9),4,FALSE)+VLOOKUP(S1,OFFSET($AH$1,1,,$AG$1,9),5,FALSE),VLOOKUP(S2,OFFSET($AH$1,1,,$AG$1,9),4,FALSE)+VLOOKUP(S2,OFFSET($AH$1,1,,$AG$1,9),5,FALSE)),""),0)</calculatedColumnFormula>
    </tableColumn>
    <tableColumn id="3" xr3:uid="{C205DB53-C40E-436C-B34D-F8917B64868E}" name="Standard practice" dataDxfId="550" dataCellStyle="Normal 5">
      <calculatedColumnFormula>IFERROR(IF(ROW()-1&lt;=R$1,IF(ROW()-1&lt;R$1/2,IFERROR(SUM(VLOOKUP(S1,OFFSET($AP$1,1,,$AO$2,9),4,FALSE)),0)+IFERROR(SUM(VLOOKUP(S1,OFFSET($AP$1,1,,$AO$2,9),5,FALSE)),0),IFERROR(SUM(VLOOKUP(S2,OFFSET($AP$1,1,,$AO$2,9),4,FALSE)),0)+IFERROR(SUM(VLOOKUP(S2,OFFSET($AP$1,1,,$AO$2,9),5,FALSE)),0)),""),0)</calculatedColumnFormula>
    </tableColumn>
    <tableColumn id="4" xr3:uid="{D00DB6B8-3ABD-45A8-B0C8-8E95980EC4A2}" name="Existing (AR or Recovered NR)" dataDxfId="549" dataCellStyle="Normal 5">
      <calculatedColumnFormula>IFERROR(IF(ROW()-1&lt;=R$1,IF(ROW()-1&lt;R$1/2,VLOOKUP(S1,OFFSET($AX$1,1,,$AW$1,9),4,FALSE)+VLOOKUP(S1,OFFSET($AX$1,1,,$AW$1,9),5,FALSE),VLOOKUP(S2,OFFSET($AX$1,1,,$AW$1,9),4,FALSE)+VLOOKUP(S2,OFFSET($AX$1,1,,$AW$1,9),5,FALSE)),""),0)</calculatedColumnFormula>
    </tableColumn>
    <tableColumn id="5" xr3:uid="{5782BA6D-E2D6-4210-AF35-D7BFBB6B006D}" name="Counterfactual existing (AR)" dataDxfId="548" dataCellStyle="Normal 5">
      <calculatedColumnFormula>IFERROR(IF(ROW()-1&lt;=R$1,IF(ROW()-1&lt;R$1/2,VLOOKUP(S1,OFFSET($BF$1,1,,$BE$1,9),4,FALSE)+VLOOKUP(S1,OFFSET($BF$1,1,,$BE$1,9),5,FALSE),VLOOKUP(S2,OFFSET($BF$1,1,,$BE$1,9),4,FALSE)+VLOOKUP(S2,OFFSET($BF$1,1,,$BE$1,9),5,FALSE)),""),0)</calculatedColumnFormula>
    </tableColumn>
    <tableColumn id="6" xr3:uid="{CF6AEC18-C88B-49B8-9349-AC062E5610AD}" name="Vert_Axis_Range" dataDxfId="547" dataCellStyle="Normal 5">
      <calculatedColumnFormula>IF(AND(Ch2_CO2e_for_Costs[[#This Row],[Year]]=$S$2,OR(ROW()=2,ROW()=3)),0,IF(Ch2_CO2e_for_Costs[[#This Row],[Year]]=$S$2,Chart2_Max,""))</calculatedColumnFormula>
    </tableColumn>
  </tableColumns>
  <tableStyleInfo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B2A3332-B0A1-45E6-84FB-FB39B2279BB4}" name="Ch3_CO2e_Costs" displayName="Ch3_CO2e_Costs" ref="AA1:AF143" totalsRowShown="0" headerRowDxfId="546" dataDxfId="545" dataCellStyle="Currency">
  <autoFilter ref="AA1:AF143" xr:uid="{1F5F9DDF-0A58-400C-96B2-333C925794A7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7CA2DF38-E0FC-4449-A6BA-C71B5F9B9ACC}" name="Year" dataDxfId="544" dataCellStyle="Normal 5">
      <calculatedColumnFormula array="1">IF(ROW()-1&lt;=$J$1,IF(ROW()-1&lt;=$J$1/2,DATE(YEAR(IF(ROW()=2,DATE(MIN($C$4,$C$15,$C$27,$C$37,const_ACC_Beyond_Date)-2,1,1),AA1))+1,1,1),INDIRECT(ADDRESS(ROW()-$J$1/2,COLUMN()))),"")</calculatedColumnFormula>
    </tableColumn>
    <tableColumn id="2" xr3:uid="{8D639797-BFE4-434E-A7B3-EDF8E8F2DE43}" name="Measure" dataDxfId="543" dataCellStyle="Currency">
      <calculatedColumnFormula>IFERROR(IF(ROW()-1&lt;=Z$1,IF(ROW()-1&lt;Z$1/2,VLOOKUP(AA1,OFFSET($AH$1,1,,$AG$1,9),6,FALSE)+VLOOKUP(AA1,OFFSET($AH$1,1,,$AG$1,9),7,FALSE),VLOOKUP(AA2,OFFSET($AH$1,1,,$AG$1,9),6,FALSE)+VLOOKUP(AA2,OFFSET($AH$1,1,,$AG$1,9),7,FALSE)),""),0)</calculatedColumnFormula>
    </tableColumn>
    <tableColumn id="3" xr3:uid="{F3A5AF5E-77D8-4757-927C-46D8B19C7030}" name="Standard Practice" dataDxfId="542" dataCellStyle="Currency">
      <calculatedColumnFormula>IFERROR(IF(ROW()-1&lt;=Z$1,IF(ROW()-1&lt;Z$1/2,VLOOKUP(AA1,OFFSET($AP$1,1,,$AO$2,9),6,FALSE)+VLOOKUP(AA1,OFFSET($AP$1,1,,$AO$2,9),7,FALSE),VLOOKUP(AA2,OFFSET($AP$1,1,,$AO$2,9),6,FALSE)+VLOOKUP(AA2,OFFSET($AP$1,1,,$AO$2,9),7,FALSE)),""),0)</calculatedColumnFormula>
    </tableColumn>
    <tableColumn id="4" xr3:uid="{4C13F3C0-0008-42EE-BA2F-6826E5BB3681}" name="Existing (AR or Recovered NR)" dataDxfId="541" dataCellStyle="Currency">
      <calculatedColumnFormula>IFERROR(IF(ROW()-1&lt;=Z$1,IF(ROW()-1&lt;Z$1/2,VLOOKUP(AA1,OFFSET($AX$1,1,,$AW$1,9),6,FALSE)+VLOOKUP(AA1,OFFSET($AX$1,1,,$AW$1,9),7,FALSE),VLOOKUP(AA2,OFFSET($AX$1,1,,$AW$1,9),6,FALSE)+VLOOKUP(AA2,OFFSET($AX$1,1,,$AW$1,9),7,FALSE)),""),0)</calculatedColumnFormula>
    </tableColumn>
    <tableColumn id="5" xr3:uid="{5FD50478-4FE3-437A-BC7C-F7AC9C4BB3CB}" name="Counterfactual existing (AR)" dataDxfId="540" dataCellStyle="Currency">
      <calculatedColumnFormula>IFERROR(IF(ROW()-1&lt;=Z$1,IF(ROW()-1&lt;Z$1/2,VLOOKUP(AA1,OFFSET($BF$1,1,,$BE$1,9),6,FALSE)+VLOOKUP(AA1,OFFSET($BF$1,1,,$BE$1,9),7,FALSE),VLOOKUP(AA2,OFFSET($BF$1,1,,$BE$1,9),6,FALSE)+VLOOKUP(AA2,OFFSET($BF$1,1,,$BE$1,9),7,FALSE)),""),0)</calculatedColumnFormula>
    </tableColumn>
    <tableColumn id="6" xr3:uid="{6CBBE360-2BDF-467C-83F7-4B90269E171A}" name="Vert_Axis_Range" dataDxfId="539" dataCellStyle="Currency">
      <calculatedColumnFormula>IF(AND(Ch3_CO2e_Costs[[#This Row],[Year]]=$AA$2,OR(ROW()=2,ROW()=3)),0,IF(Ch3_CO2e_Costs[[#This Row],[Year]]=$AA$2,Chart3_Max,""))</calculatedColumnFormula>
    </tableColumn>
  </tableColumns>
  <tableStyleInfo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1ECA601D-9DF2-4188-A87D-EBA320F0CAD1}" name="CARB_Sector_Device_Type_All" displayName="CARB_Sector_Device_Type_All" ref="CN1:CS103" totalsRowShown="0" headerRowDxfId="429" dataDxfId="428" headerRowCellStyle="Table Header">
  <autoFilter ref="CN1:CS103" xr:uid="{1ECA601D-9DF2-4188-A87D-EBA320F0CAD1}"/>
  <tableColumns count="6">
    <tableColumn id="1" xr3:uid="{BBCAE543-3517-4D18-BCF2-B0A63A82B735}" name="CARB_Sector" dataDxfId="427"/>
    <tableColumn id="2" xr3:uid="{46295DC7-6AFA-47C3-BFC1-D2A7D7FCE6E3}" name="CARB_Device_Type" dataDxfId="426"/>
    <tableColumn id="3" xr3:uid="{2F3A8998-5D34-4D97-AA7B-FD870E22B92C}" name="TechTypeID Mapping" dataDxfId="425"/>
    <tableColumn id="4" xr3:uid="{F6EFCEAC-292A-46B3-BD40-88BAE48CAAA4}" name="TechGroup" dataDxfId="424">
      <calculatedColumnFormula array="1">IFERROR(_xlfn._xlws.FILTER(RACC_TechGroup,RACC_TechTypeID=CARB_Sector_Device_Type_All[[#This Row],[TechTypeID Mapping]]),"")</calculatedColumnFormula>
    </tableColumn>
    <tableColumn id="5" xr3:uid="{CD35C835-5C99-4F0E-B7BD-1F8D24C8CB88}" name="TechType" dataDxfId="423">
      <calculatedColumnFormula array="1">IFERROR(_xlfn._xlws.FILTER(RACC_TechType,RACC_TechTypeID=CARB_Sector_Device_Type_All[[#This Row],[TechTypeID Mapping]]),"")</calculatedColumnFormula>
    </tableColumn>
    <tableColumn id="6" xr3:uid="{8B698B5D-4F66-4C1A-8439-B1D7758B86FC}" name="TechTypeDesc" dataDxfId="422">
      <calculatedColumnFormula array="1">IFERROR(_xlfn._xlws.FILTER(RACC_TechTypeDesc,RACC_TechTypeID=CARB_Sector_Device_Type_All[[#This Row],[TechTypeID Mapping]]),"")</calculatedColumnFormula>
    </tableColumn>
  </tableColumns>
  <tableStyleInfo name="TableStyleMedium3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8BAFE229-394F-4D1D-93F1-78BC520ECD3B}" name="Named_Ranges" displayName="Named_Ranges" ref="D1:I107" totalsRowShown="0" headerRowDxfId="421" dataDxfId="420" headerRowCellStyle="Heading">
  <autoFilter ref="D1:I107" xr:uid="{8BAFE229-394F-4D1D-93F1-78BC520ECD3B}"/>
  <tableColumns count="6">
    <tableColumn id="1" xr3:uid="{9304D5D4-E8F4-43E4-956A-05EC5A8B3E8C}" name="Named Ranges in RACC-FuelSub Workbook" dataDxfId="419"/>
    <tableColumn id="2" xr3:uid="{55AC8B94-1173-4F60-A5F0-A70E8D0821DA}" name="Range" dataDxfId="418"/>
    <tableColumn id="6" xr3:uid="{418DFF82-3BDE-4A0D-98AB-79FFD3C49146}" name="Worksheet" dataDxfId="417">
      <calculatedColumnFormula>IFERROR(SUBSTITUTE(SUBSTITUTE(SUBSTITUTE(SUBSTITUTE(SUBSTITUTE(LEFT(Named_Ranges[[#This Row],[Range]],FIND("!",Named_Ranges[[#This Row],[Range]])-1),"'",""),"=",""),"OFFSET(",""),"MAXIFS(",""),"TRANSPOSE(",""),"N/A")</calculatedColumnFormula>
    </tableColumn>
    <tableColumn id="4" xr3:uid="{BA3E12A1-A488-44F8-93B0-C986957A32A9}" name="Columns" dataDxfId="416">
      <calculatedColumnFormula>IFERROR(COLUMNS(INDIRECT(SUBSTITUTE(Named_Ranges[[#This Row],[Range]],"=",""))),0)</calculatedColumnFormula>
    </tableColumn>
    <tableColumn id="5" xr3:uid="{D1879D77-660E-4CA8-BA47-2EAE20D2C4CD}" name="Rows" dataDxfId="415">
      <calculatedColumnFormula>IFERROR(ROWS(INDIRECT(SUBSTITUTE(Named_Ranges[[#This Row],[Range]],"=",""))),0)</calculatedColumnFormula>
    </tableColumn>
    <tableColumn id="3" xr3:uid="{1FBBA77D-131F-47B9-9702-5F13E9BB593B}" name="Value" dataDxfId="414">
      <calculatedColumnFormula array="1">IF((Named_Ranges[[#This Row],[Columns]]+Named_Ranges[[#This Row],[Rows]])=2,INDIRECT(SUBSTITUTE(Named_Ranges[[#This Row],[Range]],"=","")),IF((Named_Ranges[[#This Row],[Columns]]+Named_Ranges[[#This Row],[Rows]])=0,"","Array"))</calculatedColumnFormula>
    </tableColumn>
  </tableColumns>
  <tableStyleInfo name="TableStyleLight14" showFirstColumn="0" showLastColumn="0" showRowStripes="0" showColumnStripes="0"/>
</table>
</file>

<file path=xl/theme/theme1.xml><?xml version="1.0" encoding="utf-8"?>
<a:theme xmlns:a="http://schemas.openxmlformats.org/drawingml/2006/main" name="DC RACC">
  <a:themeElements>
    <a:clrScheme name="DNV PP 2023">
      <a:dk1>
        <a:srgbClr val="000000"/>
      </a:dk1>
      <a:lt1>
        <a:srgbClr val="FFFFFF"/>
      </a:lt1>
      <a:dk2>
        <a:srgbClr val="0F204B"/>
      </a:dk2>
      <a:lt2>
        <a:srgbClr val="F4F3EF"/>
      </a:lt2>
      <a:accent1>
        <a:srgbClr val="0F204B"/>
      </a:accent1>
      <a:accent2>
        <a:srgbClr val="99D9F0"/>
      </a:accent2>
      <a:accent3>
        <a:srgbClr val="003591"/>
      </a:accent3>
      <a:accent4>
        <a:srgbClr val="009FDA"/>
      </a:accent4>
      <a:accent5>
        <a:srgbClr val="91FFB4"/>
      </a:accent5>
      <a:accent6>
        <a:srgbClr val="3F9C35"/>
      </a:accent6>
      <a:hlink>
        <a:srgbClr val="009FDA"/>
      </a:hlink>
      <a:folHlink>
        <a:srgbClr val="3F9C35"/>
      </a:folHlink>
    </a:clrScheme>
    <a:fontScheme name="DNV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 w="9525">
          <a:solidFill>
            <a:schemeClr val="accent1"/>
          </a:solidFill>
        </a:ln>
      </a:spPr>
      <a:bodyPr rtlCol="0" anchor="ctr"/>
      <a:lstStyle>
        <a:defPPr algn="ctr">
          <a:lnSpc>
            <a:spcPct val="100000"/>
          </a:lnSpc>
          <a:spcBef>
            <a:spcPts val="600"/>
          </a:spcBef>
          <a:defRPr sz="20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accent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lnSpc>
            <a:spcPct val="100000"/>
          </a:lnSpc>
          <a:spcBef>
            <a:spcPts val="600"/>
          </a:spcBef>
          <a:defRPr sz="2000" dirty="0" err="1" smtClean="0">
            <a:solidFill>
              <a:schemeClr val="accent1"/>
            </a:solidFill>
          </a:defRPr>
        </a:defPPr>
      </a:lstStyle>
    </a:txDef>
  </a:objectDefaults>
  <a:extraClrSchemeLst/>
  <a:custClrLst>
    <a:custClr name="Pine forest">
      <a:srgbClr val="2B6173"/>
    </a:custClr>
    <a:custClr name="Earth">
      <a:srgbClr val="F2E6D5"/>
    </a:custClr>
    <a:custClr name="Eucalyptus">
      <a:srgbClr val="15C2BB"/>
    </a:custClr>
    <a:custClr name="Sunflower">
      <a:srgbClr val="FFF377"/>
    </a:custClr>
    <a:custClr name="Lavender">
      <a:srgbClr val="A1AAE6"/>
    </a:custClr>
    <a:custClr name="Energy Red">
      <a:srgbClr val="EB2A34"/>
    </a:custClr>
    <a:custClr name="Sandstone">
      <a:srgbClr val="CCCBC9"/>
    </a:custClr>
    <a:custClr name="Terracotta">
      <a:srgbClr val="B56700"/>
    </a:custClr>
    <a:custClr name="Warm grey">
      <a:srgbClr val="988F86"/>
    </a:custClr>
  </a:custClrLst>
  <a:extLst>
    <a:ext uri="{05A4C25C-085E-4340-85A3-A5531E510DB2}">
      <thm15:themeFamily xmlns:thm15="http://schemas.microsoft.com/office/thememl/2012/main" name="DNV PP 2023" id="{074A194E-193A-48D6-994C-C7B473B8F8CA}" vid="{F74DD73E-3FCD-4AAE-B3C5-52F41D4B5DAA}"/>
    </a:ext>
  </a:extLst>
</a:theme>
</file>

<file path=xl/theme/themeOverride1.xml><?xml version="1.0" encoding="utf-8"?>
<a:themeOverride xmlns:a="http://schemas.openxmlformats.org/drawingml/2006/main">
  <a:clrScheme name="DCRACC2023">
    <a:dk1>
      <a:srgbClr val="000000"/>
    </a:dk1>
    <a:lt1>
      <a:srgbClr val="FFFFFF"/>
    </a:lt1>
    <a:dk2>
      <a:srgbClr val="0F204B"/>
    </a:dk2>
    <a:lt2>
      <a:srgbClr val="F4F3EF"/>
    </a:lt2>
    <a:accent1>
      <a:srgbClr val="87A82A"/>
    </a:accent1>
    <a:accent2>
      <a:srgbClr val="EEB000"/>
    </a:accent2>
    <a:accent3>
      <a:srgbClr val="EE6D58"/>
    </a:accent3>
    <a:accent4>
      <a:srgbClr val="839DE5"/>
    </a:accent4>
    <a:accent5>
      <a:srgbClr val="91FFB4"/>
    </a:accent5>
    <a:accent6>
      <a:srgbClr val="009FDA"/>
    </a:accent6>
    <a:hlink>
      <a:srgbClr val="009FDA"/>
    </a:hlink>
    <a:folHlink>
      <a:srgbClr val="3F9C35"/>
    </a:folHlink>
  </a:clrScheme>
  <a:fontScheme name="DNV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" personId="{07668D5E-84B8-4B35-95FB-02348030D478}" id="{11A8AB3E-60B0-4780-9A2B-FEDF4E480A85}">
    <text>DNV:
For DEER EUL values, see: https://www.caetrm.com/cpuc/table/effusefullife/.</text>
  </threadedComment>
  <threadedComment ref="H1" personId="{D128ADD6-E241-4428-8B14-675476B0EF74}" id="{BBB8CCBF-8EAE-44D5-BB07-C58904820D5C}">
    <text>Primary values for use from this tab. Equal to (q_ann,i * t_i + q_EOL,i * (1 - q_ann,i * t_EOL,i)) in documentation</text>
  </threadedComment>
  <threadedComment ref="I1" personId="{D128ADD6-E241-4428-8B14-675476B0EF74}" id="{20E3E9BB-D783-4B23-8FC5-3A68D739C4F3}">
    <text>Illustrative only. Must use actual refrigerant charge for calculatio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1" personId="{34DEFE5D-541D-4D66-8213-2DA9C220CAB5}" id="{333CFA8B-645C-4D72-92B9-3BB3D5A6D67D}">
    <text>This tab copied from ACC.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5.xml"/><Relationship Id="rId2" Type="http://schemas.openxmlformats.org/officeDocument/2006/relationships/pivotTable" Target="../pivotTables/pivotTable4.xml"/><Relationship Id="rId1" Type="http://schemas.openxmlformats.org/officeDocument/2006/relationships/pivotTable" Target="../pivotTables/pivotTable3.xml"/><Relationship Id="rId6" Type="http://schemas.openxmlformats.org/officeDocument/2006/relationships/table" Target="../tables/table9.xml"/><Relationship Id="rId5" Type="http://schemas.openxmlformats.org/officeDocument/2006/relationships/table" Target="../tables/table8.xml"/><Relationship Id="rId4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odbc.postgresql.org/" TargetMode="External"/><Relationship Id="rId2" Type="http://schemas.openxmlformats.org/officeDocument/2006/relationships/hyperlink" Target="https://www.postgresql.org/ftp/odbc/versions/msi/" TargetMode="External"/><Relationship Id="rId1" Type="http://schemas.openxmlformats.org/officeDocument/2006/relationships/hyperlink" Target="mailto:DEERsupport@DNV.com" TargetMode="External"/><Relationship Id="rId6" Type="http://schemas.openxmlformats.org/officeDocument/2006/relationships/table" Target="../tables/table11.xm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cedars.sound-data.com/deer-resources/deer-database/deer-change-log/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lochinvar.com/products/commercial-heat-pump-water-heaters/air-source-heat-pump-water-heaters/See%20table%20on%20the%20side%20for%20calculations" TargetMode="External"/><Relationship Id="rId1" Type="http://schemas.openxmlformats.org/officeDocument/2006/relationships/hyperlink" Target="https://www.lochinvar.com/lit/436248CHE-Spec-01.pdf" TargetMode="External"/><Relationship Id="rId5" Type="http://schemas.openxmlformats.org/officeDocument/2006/relationships/table" Target="../tables/table2.xml"/><Relationship Id="rId4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9.bin"/><Relationship Id="rId4" Type="http://schemas.microsoft.com/office/2017/10/relationships/threadedComment" Target="../threadedComments/threadedComment2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puc.ca.gov/industries-and-topics/electrical-energy/demand-side-management/energy-efficiency/idsm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5" Type="http://schemas.openxmlformats.org/officeDocument/2006/relationships/table" Target="../tables/table7.xml"/><Relationship Id="rId4" Type="http://schemas.openxmlformats.org/officeDocument/2006/relationships/table" Target="../tables/table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1BBCD-1FED-448F-A61F-726D7680A8CB}">
  <sheetPr codeName="Sheet1">
    <tabColor theme="0" tint="-0.249977111117893"/>
    <pageSetUpPr fitToPage="1"/>
  </sheetPr>
  <dimension ref="A1:T120"/>
  <sheetViews>
    <sheetView showGridLines="0" tabSelected="1" workbookViewId="0">
      <pane ySplit="2" topLeftCell="A3" activePane="bottomLeft" state="frozen"/>
      <selection pane="bottomLeft" activeCell="E6" sqref="E6"/>
    </sheetView>
  </sheetViews>
  <sheetFormatPr defaultColWidth="9" defaultRowHeight="12" outlineLevelRow="1" outlineLevelCol="1"/>
  <cols>
    <col min="1" max="1" width="5.5" style="25" customWidth="1"/>
    <col min="2" max="2" width="9.25" style="25" customWidth="1"/>
    <col min="3" max="3" width="8.875" style="25" customWidth="1"/>
    <col min="4" max="5" width="13.625" style="25" customWidth="1"/>
    <col min="6" max="6" width="97.875" style="25" customWidth="1"/>
    <col min="7" max="7" width="16.25" style="25" bestFit="1" customWidth="1"/>
    <col min="8" max="8" width="14.875" style="25" customWidth="1"/>
    <col min="9" max="9" width="75.625" style="25" customWidth="1"/>
    <col min="10" max="10" width="5.625" style="25" customWidth="1"/>
    <col min="11" max="13" width="10" style="25" hidden="1" customWidth="1" outlineLevel="1"/>
    <col min="14" max="14" width="9" style="25" customWidth="1" collapsed="1"/>
    <col min="15" max="20" width="9" style="25"/>
    <col min="21" max="16384" width="9" style="25" outlineLevel="1"/>
  </cols>
  <sheetData>
    <row r="1" spans="1:13">
      <c r="A1" s="94"/>
      <c r="K1" s="947" t="s">
        <v>2846</v>
      </c>
      <c r="L1" s="312"/>
      <c r="M1" s="311"/>
    </row>
    <row r="2" spans="1:13" ht="20.25" thickBot="1">
      <c r="A2" s="94"/>
      <c r="B2" s="1054" t="s">
        <v>6359</v>
      </c>
      <c r="C2" s="1054"/>
      <c r="D2" s="1054"/>
      <c r="E2" s="1054"/>
      <c r="F2" s="1054"/>
      <c r="G2" s="1054"/>
      <c r="H2" s="1054"/>
      <c r="I2" s="1054"/>
      <c r="K2" s="948" t="s">
        <v>4630</v>
      </c>
      <c r="L2" s="313"/>
      <c r="M2" s="314"/>
    </row>
    <row r="3" spans="1:13" ht="15" thickTop="1">
      <c r="A3" s="94"/>
      <c r="B3" s="177" t="s">
        <v>3055</v>
      </c>
      <c r="C3" s="177"/>
      <c r="D3" s="177"/>
      <c r="E3" s="177"/>
      <c r="F3" s="177"/>
      <c r="K3" s="949" t="s">
        <v>0</v>
      </c>
      <c r="L3" s="315"/>
      <c r="M3" s="316"/>
    </row>
    <row r="4" spans="1:13" ht="14.25">
      <c r="A4" s="94"/>
      <c r="B4" s="177"/>
      <c r="C4" s="177"/>
      <c r="D4" s="177"/>
      <c r="E4" s="177"/>
      <c r="F4" s="177"/>
      <c r="K4" s="950" t="s">
        <v>4631</v>
      </c>
      <c r="L4" s="317"/>
      <c r="M4" s="318"/>
    </row>
    <row r="5" spans="1:13" ht="19.5" customHeight="1">
      <c r="B5" s="1110"/>
      <c r="C5" s="1110"/>
      <c r="D5" s="1110" t="s">
        <v>4629</v>
      </c>
      <c r="E5" s="954">
        <v>45594</v>
      </c>
      <c r="H5" s="953" t="s">
        <v>4634</v>
      </c>
      <c r="K5" s="951" t="s">
        <v>3744</v>
      </c>
      <c r="L5" s="319"/>
      <c r="M5" s="320"/>
    </row>
    <row r="6" spans="1:13" ht="60">
      <c r="B6" s="1138" t="s">
        <v>4636</v>
      </c>
      <c r="C6" s="1139"/>
      <c r="D6" s="955" t="s">
        <v>222</v>
      </c>
      <c r="E6" s="956" t="s">
        <v>4638</v>
      </c>
      <c r="F6" s="957" t="s">
        <v>4635</v>
      </c>
      <c r="G6" s="958" t="s">
        <v>4585</v>
      </c>
      <c r="H6" s="959" t="s">
        <v>4633</v>
      </c>
      <c r="I6" s="960" t="s">
        <v>4637</v>
      </c>
      <c r="K6" s="952" t="s">
        <v>4632</v>
      </c>
      <c r="L6" s="961"/>
      <c r="M6" s="962"/>
    </row>
    <row r="7" spans="1:13" s="20" customFormat="1" ht="14.25" customHeight="1">
      <c r="B7" s="1139"/>
      <c r="C7" s="1139"/>
      <c r="D7" s="963">
        <f ca="1">IF(ISERROR(FIND("eTRM",$I7)),1,0)</f>
        <v>1</v>
      </c>
      <c r="E7" s="964" t="s">
        <v>4562</v>
      </c>
      <c r="F7" s="964" t="s">
        <v>4563</v>
      </c>
      <c r="G7" s="965" cm="1">
        <f t="array" aca="1" ref="G7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588.384136539353</v>
      </c>
      <c r="H7" s="966">
        <f>MAX(MAX(BldgWts[Created]),MAX(BldgWts[LastMod]))</f>
        <v>45588.384136539353</v>
      </c>
      <c r="I7" s="967" t="str">
        <f ca="1">IF(INT($G7)&gt;INT($H7),IF(INT($G7)&gt;Date_Submitted,"DEER table may have been current as of the date that the RACC-FSC was submitted. No further action is needed.","DEER table must be updated before uploading to eTRM!"),"DEER table is up to date.")</f>
        <v>DEER table is up to date.</v>
      </c>
      <c r="J7" s="968"/>
    </row>
    <row r="8" spans="1:13" s="969" customFormat="1" ht="14.25" customHeight="1">
      <c r="B8" s="1139"/>
      <c r="C8" s="1139"/>
      <c r="D8" s="970">
        <f t="shared" ref="D8:D14" ca="1" si="0">IF(ISERROR(FIND("eTRM",$I8)),1,0)</f>
        <v>1</v>
      </c>
      <c r="E8" s="964" t="s">
        <v>4549</v>
      </c>
      <c r="F8" s="964" t="s">
        <v>4575</v>
      </c>
      <c r="G8" s="965" cm="1">
        <f t="array" aca="1" ref="G8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399.720777685186</v>
      </c>
      <c r="H8" s="971">
        <f>MAX(MAX(CARB_EPA_GWP_Limits[Created]),MAX(CARB_EPA_GWP_Limits[LastMod]))</f>
        <v>45399.720777685186</v>
      </c>
      <c r="I8" s="972" t="str">
        <f t="shared" ref="I8:I14" ca="1" si="1">IF(INT($G8)&gt;INT($H8),IF(INT($G8)&gt;Date_Submitted,"DEER table may have been current as of the date that the RACC-FSC was submitted. No further action is needed.","DEER table must be updated before uploading to eTRM!"),"DEER table is up to date.")</f>
        <v>DEER table is up to date.</v>
      </c>
      <c r="J8" s="973"/>
    </row>
    <row r="9" spans="1:13" s="974" customFormat="1" ht="14.25" customHeight="1">
      <c r="B9" s="1139"/>
      <c r="C9" s="1139"/>
      <c r="D9" s="963">
        <f t="shared" ca="1" si="0"/>
        <v>1</v>
      </c>
      <c r="E9" s="964" t="s">
        <v>4549</v>
      </c>
      <c r="F9" s="964" t="s">
        <v>4576</v>
      </c>
      <c r="G9" s="965" cm="1">
        <f t="array" aca="1" ref="G9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351.372102743058</v>
      </c>
      <c r="H9" s="966">
        <f>MAX(MAX(CARB_RefrigLeaks[Created]),MAX(CARB_RefrigLeaks[LastMod]))</f>
        <v>45351.372102743058</v>
      </c>
      <c r="I9" s="967" t="str">
        <f t="shared" ca="1" si="1"/>
        <v>DEER table is up to date.</v>
      </c>
      <c r="J9" s="965"/>
    </row>
    <row r="10" spans="1:13" s="974" customFormat="1" ht="14.25" customHeight="1">
      <c r="B10" s="1139"/>
      <c r="C10" s="1139"/>
      <c r="D10" s="970">
        <f t="shared" ca="1" si="0"/>
        <v>1</v>
      </c>
      <c r="E10" s="964" t="s">
        <v>4549</v>
      </c>
      <c r="F10" s="964" t="s">
        <v>4550</v>
      </c>
      <c r="G10" s="965" cm="1">
        <f t="array" aca="1" ref="G10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580.36314371528</v>
      </c>
      <c r="H10" s="971">
        <f>MAX(MAX(EUL_basis[Created]),MAX(EUL_basis[LastMod]))</f>
        <v>45580.36314371528</v>
      </c>
      <c r="I10" s="972" t="str">
        <f t="shared" ca="1" si="1"/>
        <v>DEER table is up to date.</v>
      </c>
      <c r="J10" s="965"/>
    </row>
    <row r="11" spans="1:13" s="974" customFormat="1" ht="14.25" customHeight="1">
      <c r="B11" s="1139"/>
      <c r="C11" s="1139"/>
      <c r="D11" s="963">
        <f t="shared" ca="1" si="0"/>
        <v>1</v>
      </c>
      <c r="E11" s="964" t="s">
        <v>4549</v>
      </c>
      <c r="F11" s="964" t="s">
        <v>4565</v>
      </c>
      <c r="G11" s="965" cm="1">
        <f t="array" aca="1" ref="G11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561.414423240742</v>
      </c>
      <c r="H11" s="966">
        <f>MAX(MAX(OtherRatesACC[Created]),MAX(OtherRatesACC[LastMod]))</f>
        <v>45561.414423240742</v>
      </c>
      <c r="I11" s="967" t="str">
        <f t="shared" ca="1" si="1"/>
        <v>DEER table is up to date.</v>
      </c>
      <c r="J11" s="965"/>
    </row>
    <row r="12" spans="1:13" s="974" customFormat="1" ht="14.25" customHeight="1">
      <c r="B12" s="1139"/>
      <c r="C12" s="1139"/>
      <c r="D12" s="970">
        <f t="shared" ca="1" si="0"/>
        <v>1</v>
      </c>
      <c r="E12" s="964" t="s">
        <v>4549</v>
      </c>
      <c r="F12" s="964" t="s">
        <v>4570</v>
      </c>
      <c r="G12" s="965" cm="1">
        <f t="array" aca="1" ref="G12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376.717438159721</v>
      </c>
      <c r="H12" s="971">
        <f>MAX(MAX(Refrigerant[Created]),MAX(Refrigerant[LastMod]))</f>
        <v>45376.717438159721</v>
      </c>
      <c r="I12" s="972" t="str">
        <f t="shared" ca="1" si="1"/>
        <v>DEER table is up to date.</v>
      </c>
      <c r="J12" s="965"/>
    </row>
    <row r="13" spans="1:13" s="974" customFormat="1" ht="14.25" customHeight="1">
      <c r="B13" s="1139"/>
      <c r="C13" s="1139"/>
      <c r="D13" s="963">
        <f t="shared" ca="1" si="0"/>
        <v>1</v>
      </c>
      <c r="E13" s="964" t="s">
        <v>4549</v>
      </c>
      <c r="F13" s="964" t="s">
        <v>4567</v>
      </c>
      <c r="G13" s="965" cm="1">
        <f t="array" aca="1" ref="G13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561.413980324076</v>
      </c>
      <c r="H13" s="966">
        <f>MAX(MAX(RefrigerantACC[Created]),MAX(RefrigerantACC[LastMod]))</f>
        <v>45561.413980324076</v>
      </c>
      <c r="I13" s="967" t="str">
        <f t="shared" ca="1" si="1"/>
        <v>DEER table is up to date.</v>
      </c>
      <c r="J13" s="965"/>
    </row>
    <row r="14" spans="1:13" s="974" customFormat="1" ht="14.25" customHeight="1">
      <c r="B14" s="1139"/>
      <c r="C14" s="1139"/>
      <c r="D14" s="970">
        <f t="shared" ca="1" si="0"/>
        <v>1</v>
      </c>
      <c r="E14" s="964" t="s">
        <v>4557</v>
      </c>
      <c r="F14" s="964" t="s">
        <v>80</v>
      </c>
      <c r="G14" s="965" cm="1">
        <f t="array" aca="1" ref="G14" ca="1">MAX(_xlfn._xlws.FILTER(RACC_FSC_InputTracker[change_timestamp],(RACC_FSC_InputTracker[table_schema]=RACC_FSC_Status[[#This Row],[DEER Schema]])*(RACC_FSC_InputTracker[table_name]=RACC_FSC_Status[[#This Row],[DEER Table]]),MAX(INDIRECT(RACC_FSC_Status[[#This Row],[DEER Table]]&amp;"[LastMod]"),INDIRECT(RACC_FSC_Status[[#This Row],[DEER Table]]&amp;"[Created]"))))</f>
        <v>45582.48573025463</v>
      </c>
      <c r="H14" s="971">
        <f>MAX(MAX(TechType[Created]),MAX(TechType[LastMod]))</f>
        <v>45582.48573025463</v>
      </c>
      <c r="I14" s="972" t="str">
        <f t="shared" ca="1" si="1"/>
        <v>DEER table is up to date.</v>
      </c>
      <c r="J14" s="965"/>
    </row>
    <row r="15" spans="1:13" s="942" customFormat="1" ht="9" customHeight="1">
      <c r="B15" s="20"/>
      <c r="C15" s="20"/>
      <c r="D15" s="20"/>
      <c r="E15" s="20"/>
      <c r="F15" s="20"/>
      <c r="G15" s="20"/>
      <c r="H15" s="20"/>
      <c r="I15" s="946"/>
      <c r="J15" s="946"/>
    </row>
    <row r="16" spans="1:13" s="942" customFormat="1" ht="16.5" customHeight="1">
      <c r="B16" s="1140" t="s">
        <v>4</v>
      </c>
      <c r="C16" s="1140"/>
      <c r="D16" s="1140"/>
      <c r="E16" s="1140"/>
      <c r="F16" s="1140"/>
      <c r="G16" s="25"/>
      <c r="H16" s="25"/>
      <c r="I16" s="946"/>
      <c r="J16" s="946"/>
    </row>
    <row r="17" spans="2:13" s="20" customFormat="1" ht="113.25" customHeight="1">
      <c r="B17" s="25"/>
      <c r="C17" s="25"/>
      <c r="D17" s="25"/>
      <c r="E17" s="25"/>
      <c r="F17" s="25"/>
      <c r="G17" s="25"/>
      <c r="H17" s="25"/>
    </row>
    <row r="18" spans="2:13">
      <c r="B18" s="171"/>
      <c r="C18" s="172"/>
      <c r="D18" s="172"/>
      <c r="E18" s="41"/>
      <c r="F18" s="91"/>
    </row>
    <row r="19" spans="2:13" ht="30" customHeight="1">
      <c r="B19" s="1154" t="s">
        <v>1</v>
      </c>
      <c r="C19" s="1155"/>
      <c r="D19" s="1156" t="s">
        <v>2</v>
      </c>
      <c r="E19" s="1157"/>
      <c r="F19" s="293" t="s">
        <v>3</v>
      </c>
    </row>
    <row r="20" spans="2:13">
      <c r="B20" s="171"/>
      <c r="C20" s="172"/>
      <c r="D20" s="172"/>
      <c r="E20" s="41"/>
      <c r="F20" s="91"/>
    </row>
    <row r="21" spans="2:13" ht="14.25">
      <c r="B21" s="1142" t="s">
        <v>3695</v>
      </c>
      <c r="C21" s="1143"/>
      <c r="D21" s="1150" t="s">
        <v>5</v>
      </c>
      <c r="E21" s="1151"/>
      <c r="F21" s="539" t="s">
        <v>2855</v>
      </c>
      <c r="G21" s="539"/>
      <c r="H21" s="169"/>
    </row>
    <row r="22" spans="2:13" ht="108">
      <c r="B22" s="1144"/>
      <c r="C22" s="1145"/>
      <c r="D22" s="321"/>
      <c r="E22" s="322"/>
      <c r="F22" s="188" t="s">
        <v>2854</v>
      </c>
      <c r="G22" s="188"/>
      <c r="H22"/>
    </row>
    <row r="23" spans="2:13" s="169" customFormat="1" ht="14.25">
      <c r="B23" s="1144"/>
      <c r="C23" s="1145"/>
      <c r="D23" s="1141"/>
      <c r="E23" s="1141"/>
      <c r="F23"/>
      <c r="G23"/>
      <c r="H23"/>
      <c r="K23" s="25"/>
      <c r="L23" s="25"/>
      <c r="M23" s="25"/>
    </row>
    <row r="24" spans="2:13" customFormat="1" ht="14.25">
      <c r="B24" s="1144"/>
      <c r="C24" s="1145"/>
      <c r="D24" s="1150" t="s">
        <v>2847</v>
      </c>
      <c r="E24" s="1151"/>
      <c r="F24" s="325" t="s">
        <v>3571</v>
      </c>
      <c r="G24" s="25"/>
      <c r="H24" s="25"/>
      <c r="K24" s="25"/>
      <c r="L24" s="25"/>
      <c r="M24" s="25"/>
    </row>
    <row r="25" spans="2:13" customFormat="1" ht="204">
      <c r="B25" s="1144"/>
      <c r="C25" s="1145"/>
      <c r="D25" s="323"/>
      <c r="E25" s="323"/>
      <c r="F25" s="188" t="s">
        <v>3668</v>
      </c>
      <c r="G25" s="25"/>
      <c r="H25" s="25"/>
      <c r="I25" s="25"/>
      <c r="K25" s="25"/>
      <c r="L25" s="25"/>
      <c r="M25" s="25"/>
    </row>
    <row r="26" spans="2:13">
      <c r="B26" s="1144"/>
      <c r="C26" s="1145"/>
      <c r="D26" s="323"/>
      <c r="E26" s="323"/>
      <c r="F26" s="325"/>
    </row>
    <row r="27" spans="2:13">
      <c r="B27" s="1144"/>
      <c r="C27" s="1145"/>
      <c r="D27" s="1148" t="s">
        <v>3045</v>
      </c>
      <c r="E27" s="1149"/>
      <c r="F27" s="325" t="s">
        <v>3572</v>
      </c>
    </row>
    <row r="28" spans="2:13" ht="240">
      <c r="B28" s="1144"/>
      <c r="C28" s="1145"/>
      <c r="D28" s="323"/>
      <c r="E28" s="323"/>
      <c r="F28" s="188" t="s">
        <v>3709</v>
      </c>
    </row>
    <row r="29" spans="2:13" ht="230.25" customHeight="1">
      <c r="B29" s="1144"/>
      <c r="C29" s="1145"/>
      <c r="D29" s="323"/>
      <c r="E29" s="323"/>
      <c r="F29" s="188" t="s">
        <v>3684</v>
      </c>
    </row>
    <row r="30" spans="2:13">
      <c r="B30" s="1144"/>
      <c r="C30" s="1145"/>
      <c r="D30" s="323"/>
      <c r="E30" s="323"/>
      <c r="F30" s="188"/>
    </row>
    <row r="31" spans="2:13">
      <c r="B31" s="1144"/>
      <c r="C31" s="1145"/>
      <c r="D31" s="1148" t="s">
        <v>3047</v>
      </c>
      <c r="E31" s="1149"/>
      <c r="F31" s="325" t="s">
        <v>3570</v>
      </c>
    </row>
    <row r="32" spans="2:13" ht="234" customHeight="1">
      <c r="B32" s="1144"/>
      <c r="C32" s="1145"/>
      <c r="D32" s="323"/>
      <c r="E32" s="323"/>
      <c r="F32" s="188" t="s">
        <v>3710</v>
      </c>
    </row>
    <row r="33" spans="2:6" ht="291" customHeight="1">
      <c r="B33" s="1144"/>
      <c r="C33" s="1145"/>
      <c r="D33" s="323"/>
      <c r="E33" s="323"/>
      <c r="F33" s="188" t="s">
        <v>3672</v>
      </c>
    </row>
    <row r="34" spans="2:6" ht="82.5" customHeight="1">
      <c r="B34" s="1144"/>
      <c r="C34" s="1145"/>
      <c r="D34" s="1152" t="s">
        <v>5826</v>
      </c>
      <c r="E34" s="1153"/>
      <c r="F34" s="188" t="s">
        <v>3067</v>
      </c>
    </row>
    <row r="35" spans="2:6">
      <c r="B35" s="1146"/>
      <c r="C35" s="1147"/>
      <c r="D35" s="323"/>
      <c r="E35" s="323"/>
      <c r="F35" s="325"/>
    </row>
    <row r="36" spans="2:6">
      <c r="B36" s="309"/>
      <c r="C36" s="310"/>
      <c r="D36" s="323"/>
      <c r="E36" s="323"/>
      <c r="F36" s="325"/>
    </row>
    <row r="37" spans="2:6">
      <c r="B37" s="1184" t="s">
        <v>3696</v>
      </c>
      <c r="C37" s="1185"/>
      <c r="D37" s="1190" t="s">
        <v>3046</v>
      </c>
      <c r="E37" s="1191"/>
      <c r="F37" s="325" t="s">
        <v>2851</v>
      </c>
    </row>
    <row r="38" spans="2:6">
      <c r="B38" s="1186"/>
      <c r="C38" s="1187"/>
      <c r="D38" s="323"/>
      <c r="E38" s="323"/>
      <c r="F38" s="325"/>
    </row>
    <row r="39" spans="2:6">
      <c r="B39" s="1186"/>
      <c r="C39" s="1187"/>
      <c r="D39" s="323"/>
      <c r="E39" s="323"/>
      <c r="F39" s="325"/>
    </row>
    <row r="40" spans="2:6">
      <c r="B40" s="1186"/>
      <c r="C40" s="1187"/>
      <c r="D40" s="1190" t="s">
        <v>3048</v>
      </c>
      <c r="E40" s="1191"/>
      <c r="F40" s="325" t="s">
        <v>3686</v>
      </c>
    </row>
    <row r="41" spans="2:6">
      <c r="B41" s="1186"/>
      <c r="C41" s="1187"/>
      <c r="D41" s="324"/>
      <c r="E41" s="324"/>
      <c r="F41" s="188" t="s">
        <v>3687</v>
      </c>
    </row>
    <row r="42" spans="2:6">
      <c r="B42" s="1186"/>
      <c r="C42" s="1187"/>
      <c r="D42" s="324"/>
      <c r="E42" s="324"/>
      <c r="F42" s="326"/>
    </row>
    <row r="43" spans="2:6" ht="204">
      <c r="B43" s="1186"/>
      <c r="C43" s="1187"/>
      <c r="D43" s="323"/>
      <c r="E43" s="323"/>
      <c r="F43" s="188" t="s">
        <v>3964</v>
      </c>
    </row>
    <row r="44" spans="2:6">
      <c r="B44" s="1186"/>
      <c r="C44" s="1187"/>
      <c r="D44" s="323"/>
      <c r="E44" s="323"/>
      <c r="F44" s="188"/>
    </row>
    <row r="45" spans="2:6">
      <c r="B45" s="1186"/>
      <c r="C45" s="1187"/>
      <c r="D45" s="1190" t="s">
        <v>3049</v>
      </c>
      <c r="E45" s="1191"/>
      <c r="F45" s="188" t="s">
        <v>3050</v>
      </c>
    </row>
    <row r="46" spans="2:6">
      <c r="B46" s="1186"/>
      <c r="C46" s="1187"/>
      <c r="D46" s="324"/>
      <c r="E46" s="324"/>
      <c r="F46" s="188" t="s">
        <v>3054</v>
      </c>
    </row>
    <row r="47" spans="2:6">
      <c r="B47" s="1188"/>
      <c r="C47" s="1189"/>
      <c r="D47" s="323"/>
      <c r="E47" s="323"/>
      <c r="F47" s="325"/>
    </row>
    <row r="48" spans="2:6">
      <c r="B48" s="309"/>
      <c r="C48" s="310"/>
      <c r="D48" s="323"/>
      <c r="E48" s="323"/>
      <c r="F48" s="325"/>
    </row>
    <row r="49" spans="2:6">
      <c r="B49" s="1171" t="s">
        <v>4676</v>
      </c>
      <c r="C49" s="1172"/>
      <c r="D49" s="1182" t="s">
        <v>2848</v>
      </c>
      <c r="E49" s="1183"/>
      <c r="F49" s="325" t="s">
        <v>3685</v>
      </c>
    </row>
    <row r="50" spans="2:6" ht="36">
      <c r="B50" s="1171"/>
      <c r="C50" s="1172"/>
      <c r="D50" s="323"/>
      <c r="E50" s="323"/>
      <c r="F50" s="188" t="s">
        <v>2856</v>
      </c>
    </row>
    <row r="51" spans="2:6" ht="199.5" customHeight="1">
      <c r="B51" s="1171"/>
      <c r="C51" s="1172"/>
      <c r="D51" s="323"/>
      <c r="E51" s="323"/>
      <c r="F51" s="188" t="s">
        <v>4528</v>
      </c>
    </row>
    <row r="52" spans="2:6">
      <c r="B52" s="1171"/>
      <c r="C52" s="1172"/>
      <c r="D52" s="323"/>
      <c r="E52" s="323"/>
      <c r="F52" s="188"/>
    </row>
    <row r="53" spans="2:6">
      <c r="B53" s="1171"/>
      <c r="C53" s="1172"/>
      <c r="D53" s="1182" t="s">
        <v>4673</v>
      </c>
      <c r="E53" s="1183"/>
      <c r="F53" s="188" t="s">
        <v>4674</v>
      </c>
    </row>
    <row r="54" spans="2:6">
      <c r="B54" s="1171"/>
      <c r="C54" s="1172"/>
      <c r="D54" s="324"/>
      <c r="E54" s="324"/>
      <c r="F54" s="188" t="s">
        <v>4675</v>
      </c>
    </row>
    <row r="55" spans="2:6">
      <c r="B55" s="1173"/>
      <c r="C55" s="1174"/>
      <c r="D55" s="323"/>
      <c r="E55" s="323"/>
      <c r="F55" s="325"/>
    </row>
    <row r="56" spans="2:6">
      <c r="B56" s="309"/>
      <c r="C56" s="310"/>
      <c r="D56" s="323"/>
      <c r="E56" s="323"/>
      <c r="F56" s="325"/>
    </row>
    <row r="57" spans="2:6">
      <c r="B57" s="1175" t="s">
        <v>4102</v>
      </c>
      <c r="C57" s="1175"/>
      <c r="D57" s="1167" t="s">
        <v>4582</v>
      </c>
      <c r="E57" s="1168"/>
      <c r="F57" s="325" t="s">
        <v>4583</v>
      </c>
    </row>
    <row r="58" spans="2:6">
      <c r="B58" s="1175"/>
      <c r="C58" s="1175"/>
      <c r="D58" s="323"/>
      <c r="E58" s="323"/>
      <c r="F58" s="325"/>
    </row>
    <row r="59" spans="2:6">
      <c r="B59" s="1175"/>
      <c r="C59" s="1175"/>
      <c r="D59" s="323"/>
      <c r="E59" s="323"/>
      <c r="F59" s="325"/>
    </row>
    <row r="60" spans="2:6">
      <c r="B60" s="1175"/>
      <c r="C60" s="1175"/>
      <c r="D60" s="1167" t="s">
        <v>3051</v>
      </c>
      <c r="E60" s="1168"/>
      <c r="F60" s="91" t="s">
        <v>3958</v>
      </c>
    </row>
    <row r="61" spans="2:6" ht="24">
      <c r="B61" s="1175"/>
      <c r="C61" s="1175"/>
      <c r="F61" s="157" t="s">
        <v>4532</v>
      </c>
    </row>
    <row r="62" spans="2:6">
      <c r="B62" s="1175"/>
      <c r="C62" s="1175"/>
      <c r="D62" s="666"/>
      <c r="E62" s="666"/>
      <c r="F62" s="91"/>
    </row>
    <row r="63" spans="2:6">
      <c r="B63" s="1175"/>
      <c r="C63" s="1175"/>
      <c r="D63" s="666"/>
      <c r="E63" s="666"/>
      <c r="F63" s="91"/>
    </row>
    <row r="64" spans="2:6">
      <c r="B64" s="1175"/>
      <c r="C64" s="1175"/>
      <c r="D64" s="936" t="s">
        <v>3955</v>
      </c>
      <c r="E64" s="803"/>
      <c r="F64" s="91" t="s">
        <v>4535</v>
      </c>
    </row>
    <row r="65" spans="2:6" ht="24">
      <c r="B65" s="1175"/>
      <c r="C65" s="1175"/>
      <c r="F65" s="157" t="s">
        <v>4534</v>
      </c>
    </row>
    <row r="66" spans="2:6">
      <c r="B66" s="1175"/>
      <c r="C66" s="1175"/>
      <c r="F66" s="30"/>
    </row>
    <row r="67" spans="2:6">
      <c r="B67" s="1175"/>
      <c r="C67" s="1175"/>
      <c r="D67" s="802" t="s">
        <v>3954</v>
      </c>
      <c r="E67" s="803"/>
      <c r="F67" s="91" t="s">
        <v>4536</v>
      </c>
    </row>
    <row r="68" spans="2:6" ht="24">
      <c r="B68" s="1175"/>
      <c r="C68" s="1175"/>
      <c r="F68" s="157" t="s">
        <v>4537</v>
      </c>
    </row>
    <row r="69" spans="2:6">
      <c r="B69" s="1175"/>
      <c r="C69" s="1175"/>
      <c r="F69" s="157"/>
    </row>
    <row r="70" spans="2:6">
      <c r="B70" s="1175"/>
      <c r="C70" s="1175"/>
      <c r="D70" s="802" t="s">
        <v>3052</v>
      </c>
      <c r="E70" s="803"/>
      <c r="F70" s="91" t="s">
        <v>3956</v>
      </c>
    </row>
    <row r="71" spans="2:6">
      <c r="B71" s="1175"/>
      <c r="C71" s="1175"/>
      <c r="F71" s="157" t="s">
        <v>4099</v>
      </c>
    </row>
    <row r="72" spans="2:6">
      <c r="B72" s="1175"/>
      <c r="C72" s="1175"/>
      <c r="F72" s="30"/>
    </row>
    <row r="73" spans="2:6">
      <c r="B73" s="1175"/>
      <c r="C73" s="1175"/>
      <c r="D73" s="802" t="s">
        <v>4531</v>
      </c>
      <c r="E73" s="803"/>
      <c r="F73" s="91" t="s">
        <v>4107</v>
      </c>
    </row>
    <row r="74" spans="2:6" ht="24">
      <c r="B74" s="1175"/>
      <c r="C74" s="1175"/>
      <c r="F74" s="157" t="s">
        <v>4533</v>
      </c>
    </row>
    <row r="75" spans="2:6">
      <c r="B75" s="1175"/>
      <c r="C75" s="1175"/>
      <c r="D75" s="666"/>
      <c r="E75" s="666"/>
      <c r="F75" s="91"/>
    </row>
    <row r="76" spans="2:6">
      <c r="B76" s="1175"/>
      <c r="C76" s="1175"/>
      <c r="D76" s="802" t="s">
        <v>4096</v>
      </c>
      <c r="E76" s="803"/>
      <c r="F76" s="91" t="s">
        <v>4097</v>
      </c>
    </row>
    <row r="77" spans="2:6">
      <c r="B77" s="1175"/>
      <c r="C77" s="1175"/>
      <c r="F77" s="157" t="s">
        <v>4100</v>
      </c>
    </row>
    <row r="78" spans="2:6">
      <c r="B78" s="1175"/>
      <c r="C78" s="1175"/>
      <c r="D78" s="786"/>
      <c r="E78" s="786"/>
      <c r="F78" s="91"/>
    </row>
    <row r="79" spans="2:6">
      <c r="B79" s="1175"/>
      <c r="C79" s="1175"/>
      <c r="D79" s="1167" t="s">
        <v>3671</v>
      </c>
      <c r="E79" s="1168"/>
      <c r="F79" s="91" t="s">
        <v>3959</v>
      </c>
    </row>
    <row r="80" spans="2:6" ht="24">
      <c r="B80" s="1175"/>
      <c r="C80" s="1175"/>
      <c r="D80" s="786"/>
      <c r="E80" s="786"/>
      <c r="F80" s="91" t="s">
        <v>4101</v>
      </c>
    </row>
    <row r="81" spans="2:6">
      <c r="B81" s="1175"/>
      <c r="C81" s="1175"/>
      <c r="F81" s="30"/>
    </row>
    <row r="82" spans="2:6">
      <c r="B82" s="1175"/>
      <c r="C82" s="1175"/>
      <c r="D82" s="1167" t="s">
        <v>3053</v>
      </c>
      <c r="E82" s="1168"/>
      <c r="F82" s="91" t="s">
        <v>3957</v>
      </c>
    </row>
    <row r="83" spans="2:6">
      <c r="B83" s="1175"/>
      <c r="C83" s="1175"/>
      <c r="D83" s="666"/>
      <c r="E83" s="666"/>
      <c r="F83" s="91" t="s">
        <v>4098</v>
      </c>
    </row>
    <row r="84" spans="2:6">
      <c r="B84" s="1175"/>
      <c r="C84" s="1175"/>
      <c r="F84" s="30"/>
    </row>
    <row r="85" spans="2:6">
      <c r="B85" s="309"/>
      <c r="C85" s="310"/>
    </row>
    <row r="86" spans="2:6">
      <c r="B86" s="1176" t="s">
        <v>3688</v>
      </c>
      <c r="C86" s="1177"/>
      <c r="D86" s="1169" t="s">
        <v>2805</v>
      </c>
      <c r="E86" s="1170"/>
      <c r="F86" s="327" t="s">
        <v>2852</v>
      </c>
    </row>
    <row r="87" spans="2:6" ht="48">
      <c r="B87" s="1178"/>
      <c r="C87" s="1179"/>
      <c r="D87" s="323"/>
      <c r="E87" s="323"/>
      <c r="F87" s="188" t="s">
        <v>4520</v>
      </c>
    </row>
    <row r="88" spans="2:6">
      <c r="B88" s="1178"/>
      <c r="C88" s="1179"/>
      <c r="D88" s="323"/>
      <c r="E88" s="323"/>
      <c r="F88" s="325"/>
    </row>
    <row r="89" spans="2:6">
      <c r="B89" s="1178"/>
      <c r="C89" s="1179"/>
      <c r="D89" s="1169" t="s">
        <v>2808</v>
      </c>
      <c r="E89" s="1170"/>
      <c r="F89" s="327" t="s">
        <v>2852</v>
      </c>
    </row>
    <row r="90" spans="2:6" ht="48">
      <c r="B90" s="1178"/>
      <c r="C90" s="1179"/>
      <c r="D90" s="323"/>
      <c r="E90" s="323"/>
      <c r="F90" s="188" t="s">
        <v>4521</v>
      </c>
    </row>
    <row r="91" spans="2:6">
      <c r="B91" s="1178"/>
      <c r="C91" s="1179"/>
      <c r="D91" s="323"/>
      <c r="E91" s="323"/>
      <c r="F91" s="325"/>
    </row>
    <row r="92" spans="2:6">
      <c r="B92" s="1178"/>
      <c r="C92" s="1179"/>
      <c r="D92" s="1169" t="s">
        <v>2849</v>
      </c>
      <c r="E92" s="1170"/>
      <c r="F92" s="327" t="s">
        <v>2852</v>
      </c>
    </row>
    <row r="93" spans="2:6" ht="36">
      <c r="B93" s="1178"/>
      <c r="C93" s="1179"/>
      <c r="D93" s="323"/>
      <c r="E93" s="323"/>
      <c r="F93" s="188" t="s">
        <v>4522</v>
      </c>
    </row>
    <row r="94" spans="2:6">
      <c r="B94" s="1178"/>
      <c r="C94" s="1179"/>
      <c r="D94" s="323"/>
      <c r="E94" s="323"/>
      <c r="F94" s="325"/>
    </row>
    <row r="95" spans="2:6">
      <c r="B95" s="1178"/>
      <c r="C95" s="1179"/>
      <c r="D95" s="1169" t="s">
        <v>2850</v>
      </c>
      <c r="E95" s="1170"/>
      <c r="F95" s="327" t="s">
        <v>2852</v>
      </c>
    </row>
    <row r="96" spans="2:6">
      <c r="B96" s="1178"/>
      <c r="C96" s="1179"/>
      <c r="D96" s="323"/>
      <c r="E96" s="323"/>
      <c r="F96" s="325" t="s">
        <v>4523</v>
      </c>
    </row>
    <row r="97" spans="2:6">
      <c r="B97" s="1180"/>
      <c r="C97" s="1181"/>
      <c r="D97" s="323"/>
      <c r="E97" s="323"/>
      <c r="F97" s="325"/>
    </row>
    <row r="99" spans="2:6">
      <c r="B99" s="1159" t="s">
        <v>3689</v>
      </c>
      <c r="C99" s="1160"/>
      <c r="D99" s="1165" t="s">
        <v>3690</v>
      </c>
      <c r="E99" s="1166"/>
      <c r="F99" s="327" t="s">
        <v>3694</v>
      </c>
    </row>
    <row r="100" spans="2:6" ht="24">
      <c r="B100" s="1161"/>
      <c r="C100" s="1162"/>
      <c r="D100" s="323"/>
      <c r="E100" s="323"/>
      <c r="F100" s="188" t="s">
        <v>4524</v>
      </c>
    </row>
    <row r="101" spans="2:6">
      <c r="B101" s="1161"/>
      <c r="C101" s="1162"/>
      <c r="D101" s="323"/>
      <c r="E101" s="323"/>
      <c r="F101" s="325"/>
    </row>
    <row r="102" spans="2:6">
      <c r="B102" s="1161"/>
      <c r="C102" s="1162"/>
      <c r="D102" s="1165" t="s">
        <v>3691</v>
      </c>
      <c r="E102" s="1166"/>
      <c r="F102" s="327" t="s">
        <v>3694</v>
      </c>
    </row>
    <row r="103" spans="2:6" ht="24">
      <c r="B103" s="1161"/>
      <c r="C103" s="1162"/>
      <c r="D103" s="323"/>
      <c r="E103" s="323"/>
      <c r="F103" s="188" t="s">
        <v>4525</v>
      </c>
    </row>
    <row r="104" spans="2:6">
      <c r="B104" s="1161"/>
      <c r="C104" s="1162"/>
      <c r="D104" s="323"/>
      <c r="E104" s="323"/>
      <c r="F104" s="325"/>
    </row>
    <row r="105" spans="2:6">
      <c r="B105" s="1161"/>
      <c r="C105" s="1162"/>
      <c r="D105" s="1165" t="s">
        <v>3692</v>
      </c>
      <c r="E105" s="1166"/>
      <c r="F105" s="327" t="s">
        <v>3694</v>
      </c>
    </row>
    <row r="106" spans="2:6" ht="24">
      <c r="B106" s="1161"/>
      <c r="C106" s="1162"/>
      <c r="D106" s="323"/>
      <c r="E106" s="323"/>
      <c r="F106" s="188" t="s">
        <v>4526</v>
      </c>
    </row>
    <row r="107" spans="2:6">
      <c r="B107" s="1161"/>
      <c r="C107" s="1162"/>
      <c r="D107" s="323"/>
      <c r="E107" s="323"/>
      <c r="F107" s="325"/>
    </row>
    <row r="108" spans="2:6">
      <c r="B108" s="1161"/>
      <c r="C108" s="1162"/>
      <c r="D108" s="1165" t="s">
        <v>3693</v>
      </c>
      <c r="E108" s="1166"/>
      <c r="F108" s="327" t="s">
        <v>3694</v>
      </c>
    </row>
    <row r="109" spans="2:6" ht="36">
      <c r="B109" s="1161"/>
      <c r="C109" s="1162"/>
      <c r="D109" s="323"/>
      <c r="E109" s="323"/>
      <c r="F109" s="188" t="s">
        <v>4527</v>
      </c>
    </row>
    <row r="110" spans="2:6">
      <c r="B110" s="1163"/>
      <c r="C110" s="1164"/>
      <c r="D110" s="323"/>
      <c r="E110" s="323"/>
      <c r="F110" s="325"/>
    </row>
    <row r="113" spans="2:6" ht="15">
      <c r="B113" s="1140" t="s">
        <v>6</v>
      </c>
      <c r="C113" s="1140"/>
      <c r="D113" s="1140"/>
      <c r="E113" s="1140"/>
      <c r="F113" s="1140"/>
    </row>
    <row r="115" spans="2:6">
      <c r="B115" s="25" t="s">
        <v>7</v>
      </c>
    </row>
    <row r="116" spans="2:6">
      <c r="B116" s="25" t="s">
        <v>5827</v>
      </c>
    </row>
    <row r="117" spans="2:6">
      <c r="B117" s="25" t="s">
        <v>4103</v>
      </c>
    </row>
    <row r="119" spans="2:6">
      <c r="B119" s="1158" t="s">
        <v>8</v>
      </c>
      <c r="C119" s="1158"/>
      <c r="D119" s="1158"/>
    </row>
    <row r="120" spans="2:6" ht="15" customHeight="1"/>
  </sheetData>
  <sheetProtection autoFilter="0"/>
  <mergeCells count="35">
    <mergeCell ref="B37:C47"/>
    <mergeCell ref="D40:E40"/>
    <mergeCell ref="D45:E45"/>
    <mergeCell ref="D37:E37"/>
    <mergeCell ref="D60:E60"/>
    <mergeCell ref="D82:E82"/>
    <mergeCell ref="D89:E89"/>
    <mergeCell ref="B49:C55"/>
    <mergeCell ref="D57:E57"/>
    <mergeCell ref="B57:C84"/>
    <mergeCell ref="B86:C97"/>
    <mergeCell ref="D86:E86"/>
    <mergeCell ref="D92:E92"/>
    <mergeCell ref="D95:E95"/>
    <mergeCell ref="D79:E79"/>
    <mergeCell ref="D49:E49"/>
    <mergeCell ref="D53:E53"/>
    <mergeCell ref="B119:D119"/>
    <mergeCell ref="B99:C110"/>
    <mergeCell ref="D99:E99"/>
    <mergeCell ref="D102:E102"/>
    <mergeCell ref="D105:E105"/>
    <mergeCell ref="D108:E108"/>
    <mergeCell ref="B113:F113"/>
    <mergeCell ref="B6:C14"/>
    <mergeCell ref="B16:F16"/>
    <mergeCell ref="D23:E23"/>
    <mergeCell ref="B21:C35"/>
    <mergeCell ref="D31:E31"/>
    <mergeCell ref="D21:E21"/>
    <mergeCell ref="D24:E24"/>
    <mergeCell ref="D27:E27"/>
    <mergeCell ref="D34:E34"/>
    <mergeCell ref="B19:C19"/>
    <mergeCell ref="D19:E19"/>
  </mergeCells>
  <phoneticPr fontId="40" type="noConversion"/>
  <conditionalFormatting sqref="D7:D14">
    <cfRule type="iconSet" priority="4">
      <iconSet iconSet="3Symbols2" showValue="0">
        <cfvo type="percent" val="0"/>
        <cfvo type="num" val="0.5"/>
        <cfvo type="num" val="1"/>
      </iconSet>
    </cfRule>
  </conditionalFormatting>
  <conditionalFormatting sqref="H7:I14">
    <cfRule type="expression" dxfId="162" priority="1">
      <formula>AND($H7&lt;&gt;$G7,$G7&gt;Date_Submitted)</formula>
    </cfRule>
  </conditionalFormatting>
  <hyperlinks>
    <hyperlink ref="B119:C119" location="'Cover Sheet'!A1" display="Back to top of worksheet" xr:uid="{40BBEFE5-ACBB-4D83-9598-C283DF174939}"/>
    <hyperlink ref="B119:D119" location="Intro_TopofPage" display="Back to top of worksheet" xr:uid="{609FC49D-4A2B-4033-B2A2-F31CDE513740}"/>
  </hyperlinks>
  <pageMargins left="0.7" right="0.7" top="0.75" bottom="0.75" header="0.3" footer="0.3"/>
  <pageSetup scale="46" fitToHeight="0" orientation="portrait" r:id="rId1"/>
  <drawing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8FEE5-F346-4E9C-91D9-0F49DD4FF58A}">
  <sheetPr codeName="Sheet12">
    <pageSetUpPr fitToPage="1"/>
  </sheetPr>
  <dimension ref="B1:E50"/>
  <sheetViews>
    <sheetView showGridLines="0" workbookViewId="0"/>
  </sheetViews>
  <sheetFormatPr defaultRowHeight="14.25"/>
  <cols>
    <col min="1" max="1" width="4.875" customWidth="1"/>
    <col min="2" max="2" width="6.625" style="25" customWidth="1"/>
    <col min="3" max="3" width="20.125" style="25" customWidth="1"/>
    <col min="4" max="4" width="19.125" style="25" customWidth="1"/>
    <col min="5" max="5" width="32.75" style="25" customWidth="1"/>
    <col min="6" max="6" width="5.375" customWidth="1"/>
  </cols>
  <sheetData>
    <row r="1" spans="2:5" ht="12" customHeight="1"/>
    <row r="2" spans="2:5" ht="20.25" customHeight="1" thickBot="1">
      <c r="B2" s="1395" t="s">
        <v>388</v>
      </c>
      <c r="C2" s="1395"/>
      <c r="D2" s="1395"/>
      <c r="E2" s="1395"/>
    </row>
    <row r="3" spans="2:5" s="161" customFormat="1" ht="12" customHeight="1" thickTop="1"/>
    <row r="4" spans="2:5" s="12" customFormat="1" ht="31.5" customHeight="1">
      <c r="C4" s="1391" t="s">
        <v>389</v>
      </c>
      <c r="D4" s="1391"/>
      <c r="E4" s="1391"/>
    </row>
    <row r="5" spans="2:5" ht="16.5" customHeight="1">
      <c r="B5" s="20"/>
      <c r="C5" s="20"/>
      <c r="D5" s="20"/>
      <c r="E5" s="20"/>
    </row>
    <row r="6" spans="2:5" ht="13.5" customHeight="1">
      <c r="B6" s="168"/>
      <c r="C6" s="277" t="s">
        <v>390</v>
      </c>
      <c r="D6" s="1394" t="s">
        <v>391</v>
      </c>
      <c r="E6" s="1394"/>
    </row>
    <row r="7" spans="2:5" ht="63" customHeight="1">
      <c r="B7" s="168"/>
      <c r="C7" s="170"/>
      <c r="D7" s="1392" t="s">
        <v>392</v>
      </c>
      <c r="E7" s="1392"/>
    </row>
    <row r="8" spans="2:5" ht="12" customHeight="1">
      <c r="B8" s="168"/>
      <c r="C8" s="20"/>
      <c r="D8" s="1391"/>
      <c r="E8" s="1391"/>
    </row>
    <row r="9" spans="2:5" ht="15" customHeight="1">
      <c r="B9" s="168"/>
      <c r="C9" s="277" t="s">
        <v>4673</v>
      </c>
      <c r="D9" s="1392" t="s">
        <v>4678</v>
      </c>
      <c r="E9" s="1392"/>
    </row>
    <row r="10" spans="2:5" ht="50.25" customHeight="1">
      <c r="B10" s="168"/>
      <c r="C10" s="170"/>
      <c r="D10" s="1392" t="s">
        <v>4679</v>
      </c>
      <c r="E10" s="1392"/>
    </row>
    <row r="11" spans="2:5" ht="12" customHeight="1">
      <c r="B11" s="168"/>
      <c r="C11" s="20"/>
      <c r="D11" s="1391"/>
      <c r="E11" s="1391"/>
    </row>
    <row r="12" spans="2:5" ht="12" customHeight="1">
      <c r="B12" s="168"/>
      <c r="C12" s="20"/>
      <c r="D12" s="1391"/>
      <c r="E12" s="1391"/>
    </row>
    <row r="13" spans="2:5" ht="24" customHeight="1">
      <c r="B13" s="168"/>
      <c r="C13" s="20"/>
      <c r="D13" s="1391"/>
      <c r="E13" s="1391"/>
    </row>
    <row r="14" spans="2:5" ht="24" customHeight="1">
      <c r="B14" s="168"/>
      <c r="C14" s="20"/>
      <c r="D14" s="1391"/>
      <c r="E14" s="1391"/>
    </row>
    <row r="15" spans="2:5" ht="24" customHeight="1">
      <c r="B15" s="168"/>
      <c r="C15" s="20"/>
      <c r="D15" s="1391"/>
      <c r="E15" s="1391"/>
    </row>
    <row r="16" spans="2:5" ht="24" customHeight="1">
      <c r="B16" s="168"/>
      <c r="C16" s="20"/>
      <c r="D16" s="1391"/>
      <c r="E16" s="1391"/>
    </row>
    <row r="17" spans="2:5" ht="24" customHeight="1">
      <c r="B17" s="168"/>
      <c r="C17" s="20"/>
      <c r="D17" s="1391"/>
      <c r="E17" s="1391"/>
    </row>
    <row r="18" spans="2:5" ht="24" customHeight="1">
      <c r="B18" s="168"/>
      <c r="C18" s="20"/>
      <c r="D18" s="1391"/>
      <c r="E18" s="1391"/>
    </row>
    <row r="19" spans="2:5" ht="24" customHeight="1">
      <c r="B19" s="168"/>
      <c r="C19" s="20"/>
      <c r="D19" s="1391"/>
      <c r="E19" s="1391"/>
    </row>
    <row r="20" spans="2:5" ht="24" customHeight="1">
      <c r="B20" s="168"/>
      <c r="C20" s="20"/>
      <c r="D20" s="1391"/>
      <c r="E20" s="1391"/>
    </row>
    <row r="21" spans="2:5" ht="24" customHeight="1">
      <c r="B21" s="168"/>
      <c r="C21" s="20"/>
      <c r="D21" s="1391"/>
      <c r="E21" s="1391"/>
    </row>
    <row r="22" spans="2:5" ht="24" customHeight="1">
      <c r="B22" s="168"/>
      <c r="C22" s="20"/>
      <c r="D22" s="1391"/>
      <c r="E22" s="1391"/>
    </row>
    <row r="23" spans="2:5" ht="24" customHeight="1">
      <c r="B23" s="168"/>
      <c r="C23" s="1391"/>
      <c r="D23" s="1391"/>
      <c r="E23" s="1391"/>
    </row>
    <row r="24" spans="2:5" ht="24" customHeight="1">
      <c r="B24" s="168"/>
      <c r="C24" s="1391"/>
      <c r="D24" s="1391"/>
      <c r="E24" s="1391"/>
    </row>
    <row r="25" spans="2:5" ht="24" customHeight="1">
      <c r="B25" s="167"/>
      <c r="C25" s="1391"/>
      <c r="D25" s="1391"/>
      <c r="E25" s="1391"/>
    </row>
    <row r="26" spans="2:5" ht="24" customHeight="1">
      <c r="B26" s="167"/>
      <c r="C26" s="1391"/>
      <c r="D26" s="1391"/>
      <c r="E26" s="1391"/>
    </row>
    <row r="27" spans="2:5" ht="24" customHeight="1">
      <c r="B27" s="167"/>
      <c r="C27" s="1391"/>
      <c r="D27" s="1391"/>
      <c r="E27" s="1391"/>
    </row>
    <row r="28" spans="2:5" ht="24" customHeight="1">
      <c r="B28" s="162"/>
      <c r="C28" s="1393"/>
      <c r="D28" s="1393"/>
      <c r="E28" s="1393"/>
    </row>
    <row r="29" spans="2:5" ht="24" customHeight="1">
      <c r="B29" s="162"/>
      <c r="C29" s="1393"/>
      <c r="D29" s="1393"/>
      <c r="E29" s="1393"/>
    </row>
    <row r="30" spans="2:5" ht="24" customHeight="1">
      <c r="B30" s="162"/>
      <c r="C30" s="1393"/>
      <c r="D30" s="1393"/>
      <c r="E30" s="1393"/>
    </row>
    <row r="31" spans="2:5" ht="24" customHeight="1">
      <c r="B31" s="162"/>
      <c r="C31" s="1393"/>
      <c r="D31" s="1393"/>
      <c r="E31" s="1393"/>
    </row>
    <row r="32" spans="2:5" ht="24" customHeight="1">
      <c r="B32" s="162"/>
      <c r="C32" s="1393"/>
      <c r="D32" s="1393"/>
      <c r="E32" s="1393"/>
    </row>
    <row r="33" spans="2:5" ht="24" customHeight="1">
      <c r="B33" s="162"/>
      <c r="C33" s="1393"/>
      <c r="D33" s="1393"/>
      <c r="E33" s="1393"/>
    </row>
    <row r="34" spans="2:5" ht="24" customHeight="1">
      <c r="B34" s="162"/>
      <c r="C34" s="1393"/>
      <c r="D34" s="1393"/>
      <c r="E34" s="1393"/>
    </row>
    <row r="35" spans="2:5" ht="24" customHeight="1">
      <c r="B35" s="162"/>
      <c r="C35" s="1393"/>
      <c r="D35" s="1393"/>
      <c r="E35" s="1393"/>
    </row>
    <row r="36" spans="2:5" ht="24" customHeight="1">
      <c r="B36" s="162"/>
      <c r="C36" s="1393"/>
      <c r="D36" s="1393"/>
      <c r="E36" s="1393"/>
    </row>
    <row r="37" spans="2:5" ht="24" customHeight="1">
      <c r="B37" s="162"/>
      <c r="C37" s="1393"/>
      <c r="D37" s="1393"/>
      <c r="E37" s="1393"/>
    </row>
    <row r="38" spans="2:5" ht="24" customHeight="1">
      <c r="B38" s="162"/>
      <c r="C38" s="1393"/>
      <c r="D38" s="1393"/>
      <c r="E38" s="1393"/>
    </row>
    <row r="39" spans="2:5" ht="24" customHeight="1">
      <c r="B39" s="162"/>
      <c r="C39" s="1393"/>
      <c r="D39" s="1393"/>
      <c r="E39" s="1393"/>
    </row>
    <row r="40" spans="2:5" ht="24" customHeight="1">
      <c r="B40" s="162"/>
      <c r="C40" s="1393"/>
      <c r="D40" s="1393"/>
      <c r="E40" s="1393"/>
    </row>
    <row r="41" spans="2:5" ht="24" customHeight="1">
      <c r="B41" s="162"/>
      <c r="C41" s="1393"/>
      <c r="D41" s="1393"/>
      <c r="E41" s="1393"/>
    </row>
    <row r="42" spans="2:5" ht="24" customHeight="1">
      <c r="B42" s="162"/>
      <c r="C42" s="1393"/>
      <c r="D42" s="1393"/>
      <c r="E42" s="1393"/>
    </row>
    <row r="43" spans="2:5" ht="24" customHeight="1">
      <c r="B43" s="162"/>
      <c r="C43" s="1393"/>
      <c r="D43" s="1393"/>
      <c r="E43" s="1393"/>
    </row>
    <row r="44" spans="2:5" ht="24" customHeight="1">
      <c r="B44" s="162"/>
      <c r="C44" s="1393"/>
      <c r="D44" s="1393"/>
      <c r="E44" s="1393"/>
    </row>
    <row r="45" spans="2:5" ht="24" customHeight="1">
      <c r="B45" s="162"/>
      <c r="C45" s="1393"/>
      <c r="D45" s="1393"/>
      <c r="E45" s="1393"/>
    </row>
    <row r="46" spans="2:5" ht="24" customHeight="1">
      <c r="B46" s="162"/>
      <c r="C46" s="1393"/>
      <c r="D46" s="1393"/>
      <c r="E46" s="1393"/>
    </row>
    <row r="47" spans="2:5" ht="24" customHeight="1">
      <c r="B47" s="162"/>
      <c r="C47" s="1393"/>
      <c r="D47" s="1393"/>
      <c r="E47" s="1393"/>
    </row>
    <row r="48" spans="2:5" ht="24" customHeight="1">
      <c r="B48" s="162"/>
      <c r="C48" s="1393"/>
      <c r="D48" s="1393"/>
      <c r="E48" s="1393"/>
    </row>
    <row r="49" spans="2:5" ht="24" customHeight="1">
      <c r="B49" s="162"/>
      <c r="C49" s="1393"/>
      <c r="D49" s="1393"/>
      <c r="E49" s="1393"/>
    </row>
    <row r="50" spans="2:5" ht="24" customHeight="1">
      <c r="B50" s="162"/>
      <c r="C50" s="1393"/>
      <c r="D50" s="1393"/>
      <c r="E50" s="1393"/>
    </row>
  </sheetData>
  <mergeCells count="47">
    <mergeCell ref="B2:E2"/>
    <mergeCell ref="C30:E30"/>
    <mergeCell ref="C23:E23"/>
    <mergeCell ref="C24:E24"/>
    <mergeCell ref="D14:E14"/>
    <mergeCell ref="D15:E15"/>
    <mergeCell ref="D16:E16"/>
    <mergeCell ref="D17:E17"/>
    <mergeCell ref="C25:E25"/>
    <mergeCell ref="C26:E26"/>
    <mergeCell ref="C27:E27"/>
    <mergeCell ref="C28:E28"/>
    <mergeCell ref="C29:E29"/>
    <mergeCell ref="D11:E11"/>
    <mergeCell ref="D21:E21"/>
    <mergeCell ref="D22:E22"/>
    <mergeCell ref="C50:E50"/>
    <mergeCell ref="D6:E6"/>
    <mergeCell ref="D9:E9"/>
    <mergeCell ref="D12:E12"/>
    <mergeCell ref="D13:E13"/>
    <mergeCell ref="C43:E43"/>
    <mergeCell ref="C44:E44"/>
    <mergeCell ref="C45:E45"/>
    <mergeCell ref="C46:E46"/>
    <mergeCell ref="C47:E47"/>
    <mergeCell ref="C48:E48"/>
    <mergeCell ref="D18:E18"/>
    <mergeCell ref="D19:E19"/>
    <mergeCell ref="D20:E20"/>
    <mergeCell ref="C42:E42"/>
    <mergeCell ref="C31:E31"/>
    <mergeCell ref="C4:E4"/>
    <mergeCell ref="D7:E7"/>
    <mergeCell ref="D10:E10"/>
    <mergeCell ref="D8:E8"/>
    <mergeCell ref="C49:E49"/>
    <mergeCell ref="C32:E32"/>
    <mergeCell ref="C33:E33"/>
    <mergeCell ref="C34:E34"/>
    <mergeCell ref="C35:E35"/>
    <mergeCell ref="C36:E36"/>
    <mergeCell ref="C37:E37"/>
    <mergeCell ref="C38:E38"/>
    <mergeCell ref="C39:E39"/>
    <mergeCell ref="C40:E40"/>
    <mergeCell ref="C41:E41"/>
  </mergeCells>
  <pageMargins left="0.7" right="0.7" top="0.75" bottom="0.75" header="0.3" footer="0.3"/>
  <pageSetup scale="93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20972-FD77-46CD-8660-AB41BDEDE059}">
  <sheetPr codeName="Sheet7">
    <tabColor rgb="FF99CCFF"/>
    <pageSetUpPr fitToPage="1"/>
  </sheetPr>
  <dimension ref="A1:HK161"/>
  <sheetViews>
    <sheetView topLeftCell="Z1" workbookViewId="0">
      <pane ySplit="1" topLeftCell="A2" activePane="bottomLeft" state="frozen"/>
      <selection pane="bottomLeft" activeCell="AP2" sqref="AP2"/>
    </sheetView>
  </sheetViews>
  <sheetFormatPr defaultColWidth="9" defaultRowHeight="12" outlineLevelCol="1"/>
  <cols>
    <col min="1" max="1" width="35.375" style="91" bestFit="1" customWidth="1"/>
    <col min="2" max="2" width="7.5" style="12" customWidth="1"/>
    <col min="3" max="3" width="4.625" style="12" customWidth="1"/>
    <col min="4" max="4" width="30.875" style="12" customWidth="1"/>
    <col min="5" max="5" width="94.625" style="12" customWidth="1"/>
    <col min="6" max="6" width="16.5" style="12" customWidth="1"/>
    <col min="7" max="7" width="7.75" style="12" customWidth="1"/>
    <col min="8" max="8" width="6.375" style="12" customWidth="1"/>
    <col min="9" max="9" width="25" style="12" bestFit="1" customWidth="1"/>
    <col min="10" max="10" width="4.25" style="12" customWidth="1"/>
    <col min="11" max="11" width="8.625" style="12" customWidth="1"/>
    <col min="12" max="12" width="11.125" style="12" customWidth="1"/>
    <col min="13" max="13" width="9" style="12" customWidth="1"/>
    <col min="14" max="14" width="4.25" style="12" customWidth="1"/>
    <col min="15" max="15" width="84.25" style="41" customWidth="1"/>
    <col min="16" max="16" width="4.625" style="12" customWidth="1"/>
    <col min="17" max="17" width="10.125" style="12" customWidth="1"/>
    <col min="18" max="18" width="4.625" style="12" customWidth="1"/>
    <col min="19" max="19" width="10.875" style="12" customWidth="1"/>
    <col min="20" max="20" width="4.625" style="12" customWidth="1"/>
    <col min="21" max="21" width="12" style="12" customWidth="1"/>
    <col min="22" max="22" width="4.625" style="12" customWidth="1"/>
    <col min="23" max="23" width="6.125" style="12" bestFit="1" customWidth="1"/>
    <col min="24" max="24" width="12" style="12" customWidth="1"/>
    <col min="25" max="25" width="4.625" style="12" customWidth="1"/>
    <col min="26" max="26" width="9.25" style="12" customWidth="1"/>
    <col min="27" max="27" width="4.625" style="12" customWidth="1"/>
    <col min="28" max="28" width="12.625" style="12" customWidth="1"/>
    <col min="29" max="29" width="4.625" style="12" customWidth="1"/>
    <col min="30" max="30" width="10.5" style="12" customWidth="1"/>
    <col min="31" max="31" width="4.625" style="12" customWidth="1"/>
    <col min="32" max="32" width="10.5" style="12" customWidth="1"/>
    <col min="33" max="33" width="4.625" style="12" customWidth="1"/>
    <col min="34" max="34" width="12.25" style="12" customWidth="1"/>
    <col min="35" max="35" width="4.625" style="12" customWidth="1"/>
    <col min="36" max="36" width="12.375" style="12" customWidth="1"/>
    <col min="37" max="37" width="4.625" style="12" customWidth="1"/>
    <col min="38" max="38" width="13.375" style="12" customWidth="1"/>
    <col min="39" max="39" width="4.625" style="12" customWidth="1"/>
    <col min="40" max="40" width="10.125" style="34" customWidth="1"/>
    <col min="41" max="41" width="4.625" style="34" customWidth="1"/>
    <col min="42" max="42" width="10.125" style="34" customWidth="1"/>
    <col min="43" max="43" width="4.625" style="12" customWidth="1"/>
    <col min="44" max="44" width="15.5" style="12" customWidth="1"/>
    <col min="45" max="45" width="4.625" style="12" customWidth="1"/>
    <col min="46" max="46" width="11.75" style="12" customWidth="1"/>
    <col min="47" max="47" width="4.625" style="12" customWidth="1"/>
    <col min="48" max="48" width="11.75" style="12" customWidth="1"/>
    <col min="49" max="49" width="4.625" style="12" customWidth="1"/>
    <col min="50" max="50" width="11.75" style="12" customWidth="1"/>
    <col min="51" max="51" width="4.625" style="12" customWidth="1"/>
    <col min="52" max="52" width="11.75" style="12" customWidth="1"/>
    <col min="53" max="53" width="4.625" style="12" customWidth="1"/>
    <col min="54" max="54" width="11.75" style="12" customWidth="1"/>
    <col min="55" max="55" width="4.625" style="12" customWidth="1"/>
    <col min="56" max="56" width="11.75" style="12" customWidth="1"/>
    <col min="57" max="57" width="4.625" style="12" customWidth="1"/>
    <col min="58" max="58" width="9.375" style="12" customWidth="1"/>
    <col min="59" max="59" width="4.625" style="12" customWidth="1"/>
    <col min="60" max="60" width="9.75" style="12" customWidth="1"/>
    <col min="61" max="61" width="4.625" style="12" customWidth="1"/>
    <col min="62" max="62" width="9" style="12" customWidth="1"/>
    <col min="63" max="63" width="4.625" style="12" customWidth="1"/>
    <col min="64" max="64" width="18.875" style="12" bestFit="1" customWidth="1"/>
    <col min="65" max="65" width="4.625" style="12" customWidth="1"/>
    <col min="66" max="66" width="27.375" style="12" customWidth="1"/>
    <col min="67" max="67" width="4.625" style="12" customWidth="1"/>
    <col min="68" max="68" width="14.375" style="12" customWidth="1"/>
    <col min="69" max="69" width="4.625" style="12" customWidth="1"/>
    <col min="70" max="70" width="9" style="12" customWidth="1"/>
    <col min="71" max="71" width="4.625" style="12" customWidth="1"/>
    <col min="72" max="72" width="19.5" style="12" customWidth="1"/>
    <col min="73" max="73" width="4.625" style="12" customWidth="1"/>
    <col min="74" max="74" width="21.375" style="12" customWidth="1"/>
    <col min="75" max="75" width="4.625" style="12" customWidth="1"/>
    <col min="76" max="76" width="10.25" style="12" customWidth="1"/>
    <col min="77" max="77" width="4.625" style="12" customWidth="1"/>
    <col min="78" max="78" width="24.5" style="12" bestFit="1" customWidth="1"/>
    <col min="79" max="79" width="4.625" style="12" customWidth="1"/>
    <col min="80" max="80" width="10.375" style="12" bestFit="1" customWidth="1"/>
    <col min="81" max="81" width="13.125" style="12" bestFit="1" customWidth="1"/>
    <col min="82" max="82" width="46.5" style="12" bestFit="1" customWidth="1"/>
    <col min="83" max="83" width="12.75" style="12" bestFit="1" customWidth="1"/>
    <col min="84" max="84" width="22.75" style="12" bestFit="1" customWidth="1"/>
    <col min="85" max="85" width="11" style="34" customWidth="1"/>
    <col min="86" max="86" width="12" style="34" customWidth="1"/>
    <col min="87" max="87" width="11.625" style="34" customWidth="1"/>
    <col min="88" max="88" width="30" style="34" customWidth="1"/>
    <col min="89" max="89" width="4.375" style="12" customWidth="1"/>
    <col min="90" max="90" width="32" style="12" customWidth="1"/>
    <col min="91" max="91" width="4.375" style="12" customWidth="1"/>
    <col min="92" max="92" width="24.5" style="144" bestFit="1" customWidth="1"/>
    <col min="93" max="93" width="84.625" style="151" bestFit="1" customWidth="1"/>
    <col min="94" max="94" width="22.75" style="151" bestFit="1" customWidth="1"/>
    <col min="95" max="95" width="10.5" style="151" bestFit="1" customWidth="1"/>
    <col min="96" max="96" width="13.125" style="151" bestFit="1" customWidth="1"/>
    <col min="97" max="97" width="31.625" style="151" bestFit="1" customWidth="1"/>
    <col min="98" max="98" width="4.625" style="12" customWidth="1"/>
    <col min="99" max="99" width="25.375" style="12" bestFit="1" customWidth="1"/>
    <col min="100" max="100" width="4.5" style="12" customWidth="1"/>
    <col min="101" max="101" width="77.625" style="20" customWidth="1"/>
    <col min="102" max="102" width="4.5" style="12" customWidth="1"/>
    <col min="103" max="103" width="14.25" style="12" customWidth="1"/>
    <col min="104" max="104" width="18.875" style="12" bestFit="1" customWidth="1"/>
    <col min="105" max="106" width="8.125" style="12" customWidth="1"/>
    <col min="107" max="134" width="9" style="12" hidden="1" customWidth="1" outlineLevel="1"/>
    <col min="135" max="135" width="9" style="12" collapsed="1"/>
    <col min="136" max="136" width="60.625" style="170" customWidth="1"/>
    <col min="137" max="145" width="5.25" style="33" customWidth="1"/>
    <col min="146" max="146" width="15.625" style="33" bestFit="1" customWidth="1"/>
    <col min="147" max="149" width="5.25" style="33" customWidth="1"/>
    <col min="150" max="150" width="9" style="12"/>
    <col min="151" max="151" width="39.25" style="12" bestFit="1" customWidth="1"/>
    <col min="152" max="156" width="30.625" style="12" customWidth="1"/>
    <col min="157" max="202" width="30.625" style="12" hidden="1" customWidth="1" outlineLevel="1"/>
    <col min="203" max="203" width="9" style="12" collapsed="1"/>
    <col min="204" max="205" width="9" style="12"/>
    <col min="206" max="206" width="43.125" style="12" bestFit="1" customWidth="1"/>
    <col min="207" max="207" width="15.125" style="12" bestFit="1" customWidth="1"/>
    <col min="208" max="208" width="9" style="12"/>
    <col min="209" max="209" width="43.125" style="12" bestFit="1" customWidth="1"/>
    <col min="210" max="210" width="15.125" style="12" bestFit="1" customWidth="1"/>
    <col min="211" max="211" width="9" style="12"/>
    <col min="212" max="212" width="43.125" style="12" bestFit="1" customWidth="1"/>
    <col min="213" max="213" width="12.875" style="12" bestFit="1" customWidth="1"/>
    <col min="214" max="217" width="9" style="12"/>
    <col min="218" max="218" width="36.25" style="12" bestFit="1" customWidth="1"/>
    <col min="219" max="219" width="9" style="21"/>
    <col min="220" max="16384" width="9" style="12"/>
  </cols>
  <sheetData>
    <row r="1" spans="1:219" s="77" customFormat="1" ht="36">
      <c r="A1" s="76" t="s">
        <v>423</v>
      </c>
      <c r="B1" s="183" t="s">
        <v>424</v>
      </c>
      <c r="C1" s="184"/>
      <c r="D1" s="76" t="s">
        <v>4091</v>
      </c>
      <c r="E1" s="76" t="s">
        <v>425</v>
      </c>
      <c r="F1" s="76" t="s">
        <v>426</v>
      </c>
      <c r="G1" s="76" t="s">
        <v>427</v>
      </c>
      <c r="H1" s="76" t="s">
        <v>428</v>
      </c>
      <c r="I1" s="76" t="s">
        <v>429</v>
      </c>
      <c r="J1" s="6"/>
      <c r="K1" s="183" t="s">
        <v>430</v>
      </c>
      <c r="L1" s="183" t="s">
        <v>431</v>
      </c>
      <c r="M1" s="183" t="s">
        <v>432</v>
      </c>
      <c r="N1" s="184"/>
      <c r="O1" s="76" t="s">
        <v>3662</v>
      </c>
      <c r="Q1" s="183" t="s">
        <v>433</v>
      </c>
      <c r="S1" s="183" t="s">
        <v>434</v>
      </c>
      <c r="U1" s="183" t="s">
        <v>435</v>
      </c>
      <c r="V1" s="184"/>
      <c r="W1" s="818" t="s">
        <v>4105</v>
      </c>
      <c r="X1" s="183" t="s">
        <v>4113</v>
      </c>
      <c r="Y1" s="184"/>
      <c r="Z1" s="183" t="s">
        <v>436</v>
      </c>
      <c r="AB1" s="183" t="s">
        <v>437</v>
      </c>
      <c r="AD1" s="183" t="s">
        <v>438</v>
      </c>
      <c r="AE1" s="184"/>
      <c r="AF1" s="183" t="s">
        <v>3588</v>
      </c>
      <c r="AH1" s="183" t="s">
        <v>439</v>
      </c>
      <c r="AJ1" s="183" t="s">
        <v>440</v>
      </c>
      <c r="AL1" s="183" t="s">
        <v>441</v>
      </c>
      <c r="AM1" s="184"/>
      <c r="AN1" s="183" t="s">
        <v>2906</v>
      </c>
      <c r="AO1" s="455"/>
      <c r="AP1" s="183" t="s">
        <v>2995</v>
      </c>
      <c r="AR1" s="183" t="s">
        <v>442</v>
      </c>
      <c r="AT1" s="183" t="s">
        <v>443</v>
      </c>
      <c r="AV1" s="183" t="s">
        <v>2907</v>
      </c>
      <c r="AX1" s="183" t="s">
        <v>2933</v>
      </c>
      <c r="AZ1" s="183" t="s">
        <v>2934</v>
      </c>
      <c r="BB1" s="183" t="s">
        <v>2935</v>
      </c>
      <c r="BD1" s="183" t="s">
        <v>2936</v>
      </c>
      <c r="BF1" s="183" t="s">
        <v>2937</v>
      </c>
      <c r="BH1" s="183" t="s">
        <v>2938</v>
      </c>
      <c r="BJ1" s="183" t="s">
        <v>2912</v>
      </c>
      <c r="BL1" s="183" t="s">
        <v>2992</v>
      </c>
      <c r="BN1" s="183" t="s">
        <v>3567</v>
      </c>
      <c r="BP1" s="183" t="s">
        <v>3592</v>
      </c>
      <c r="BR1" s="183" t="s">
        <v>444</v>
      </c>
      <c r="BT1" s="183" t="s">
        <v>445</v>
      </c>
      <c r="BV1" s="183" t="s">
        <v>446</v>
      </c>
      <c r="BX1" s="183" t="s">
        <v>447</v>
      </c>
      <c r="BZ1" s="183" t="s">
        <v>448</v>
      </c>
      <c r="CB1" s="183" t="s">
        <v>78</v>
      </c>
      <c r="CC1" s="183" t="s">
        <v>80</v>
      </c>
      <c r="CD1" s="183" t="s">
        <v>85</v>
      </c>
      <c r="CE1" s="183" t="s">
        <v>14</v>
      </c>
      <c r="CF1" s="183" t="s">
        <v>84</v>
      </c>
      <c r="CG1" s="183" t="s">
        <v>6240</v>
      </c>
      <c r="CH1" s="183" t="s">
        <v>449</v>
      </c>
      <c r="CI1" s="183" t="s">
        <v>6241</v>
      </c>
      <c r="CJ1" s="183" t="s">
        <v>87</v>
      </c>
      <c r="CL1" s="78" t="s">
        <v>450</v>
      </c>
      <c r="CN1" s="186" t="s">
        <v>87</v>
      </c>
      <c r="CO1" s="186" t="s">
        <v>451</v>
      </c>
      <c r="CP1" s="186" t="s">
        <v>452</v>
      </c>
      <c r="CQ1" s="186" t="s">
        <v>78</v>
      </c>
      <c r="CR1" s="186" t="s">
        <v>80</v>
      </c>
      <c r="CS1" s="186" t="s">
        <v>85</v>
      </c>
      <c r="CU1" s="183" t="s">
        <v>453</v>
      </c>
      <c r="CW1" s="183" t="s">
        <v>454</v>
      </c>
      <c r="CY1" s="183" t="s">
        <v>455</v>
      </c>
      <c r="CZ1" s="183" t="s">
        <v>87</v>
      </c>
      <c r="DA1" s="183" t="s">
        <v>456</v>
      </c>
      <c r="DB1" s="183" t="s">
        <v>457</v>
      </c>
      <c r="DC1" s="183" t="s">
        <v>458</v>
      </c>
      <c r="DD1" s="183" t="s">
        <v>459</v>
      </c>
      <c r="DE1" s="183" t="s">
        <v>460</v>
      </c>
      <c r="DF1" s="183" t="s">
        <v>460</v>
      </c>
      <c r="DG1" s="183" t="s">
        <v>460</v>
      </c>
      <c r="DH1" s="183" t="s">
        <v>460</v>
      </c>
      <c r="DI1" s="183" t="s">
        <v>460</v>
      </c>
      <c r="DJ1" s="183" t="s">
        <v>460</v>
      </c>
      <c r="DK1" s="183" t="s">
        <v>460</v>
      </c>
      <c r="DL1" s="183" t="s">
        <v>460</v>
      </c>
      <c r="DM1" s="183" t="s">
        <v>460</v>
      </c>
      <c r="DN1" s="183" t="s">
        <v>460</v>
      </c>
      <c r="DO1" s="183" t="s">
        <v>460</v>
      </c>
      <c r="DP1" s="183" t="s">
        <v>460</v>
      </c>
      <c r="DQ1" s="183" t="s">
        <v>460</v>
      </c>
      <c r="DR1" s="183" t="s">
        <v>460</v>
      </c>
      <c r="DS1" s="183" t="s">
        <v>460</v>
      </c>
      <c r="DT1" s="183" t="s">
        <v>460</v>
      </c>
      <c r="DU1" s="183" t="s">
        <v>460</v>
      </c>
      <c r="DV1" s="183" t="s">
        <v>460</v>
      </c>
      <c r="DW1" s="183" t="s">
        <v>460</v>
      </c>
      <c r="DX1" s="183" t="s">
        <v>460</v>
      </c>
      <c r="DY1" s="183" t="s">
        <v>460</v>
      </c>
      <c r="DZ1" s="183" t="s">
        <v>460</v>
      </c>
      <c r="EA1" s="183" t="s">
        <v>460</v>
      </c>
      <c r="EB1" s="183" t="s">
        <v>460</v>
      </c>
      <c r="EC1" s="183" t="s">
        <v>460</v>
      </c>
      <c r="ED1" s="183" t="s">
        <v>460</v>
      </c>
      <c r="EF1" s="593" t="s">
        <v>3013</v>
      </c>
      <c r="EH1" s="594" t="s">
        <v>3017</v>
      </c>
      <c r="EI1" s="594"/>
      <c r="EK1" s="594" t="s">
        <v>3019</v>
      </c>
      <c r="EL1" s="594"/>
      <c r="EN1" s="594" t="s">
        <v>3018</v>
      </c>
      <c r="EO1" s="594"/>
      <c r="EP1" s="594" t="s">
        <v>3040</v>
      </c>
      <c r="ER1" s="594" t="s">
        <v>3038</v>
      </c>
      <c r="ES1" s="594"/>
      <c r="EU1" s="77" t="s">
        <v>4840</v>
      </c>
      <c r="EV1" s="183">
        <v>1993</v>
      </c>
      <c r="EW1" s="183">
        <v>1996</v>
      </c>
      <c r="EX1" s="183">
        <v>9999</v>
      </c>
      <c r="EY1" s="183"/>
      <c r="EZ1" s="183"/>
      <c r="FA1" s="183"/>
      <c r="FB1" s="183"/>
      <c r="FC1" s="183"/>
      <c r="FD1" s="183"/>
      <c r="FE1" s="183"/>
      <c r="FF1" s="183"/>
      <c r="FG1" s="183"/>
      <c r="FH1" s="183"/>
      <c r="FI1" s="183"/>
      <c r="FJ1" s="183"/>
      <c r="FK1" s="183"/>
      <c r="FL1" s="183"/>
      <c r="FM1" s="183"/>
      <c r="FN1" s="183"/>
      <c r="FO1" s="183"/>
      <c r="FP1" s="183"/>
      <c r="FQ1" s="183"/>
      <c r="FR1" s="183"/>
      <c r="FS1" s="183"/>
      <c r="FT1" s="183"/>
      <c r="FU1" s="183"/>
      <c r="FV1" s="183"/>
      <c r="FW1" s="183"/>
      <c r="FX1" s="183"/>
      <c r="FY1" s="183"/>
      <c r="FZ1" s="183"/>
      <c r="GA1" s="183"/>
      <c r="GB1" s="183"/>
      <c r="GC1" s="183"/>
      <c r="GD1" s="183"/>
      <c r="GE1" s="183"/>
      <c r="GF1" s="183"/>
      <c r="GG1" s="183"/>
      <c r="GH1" s="183"/>
      <c r="GI1" s="183"/>
      <c r="GJ1" s="183"/>
      <c r="GK1" s="183"/>
      <c r="GL1" s="183"/>
      <c r="GM1" s="183"/>
      <c r="GN1" s="183"/>
      <c r="GO1" s="183"/>
      <c r="GP1" s="183"/>
      <c r="GQ1" s="183"/>
      <c r="GR1" s="183"/>
      <c r="GS1" s="183"/>
      <c r="GT1" s="183"/>
      <c r="GW1" s="983" t="s">
        <v>4680</v>
      </c>
      <c r="GX1" s="984" t="s">
        <v>4864</v>
      </c>
      <c r="GY1" t="s">
        <v>2941</v>
      </c>
      <c r="GZ1" s="983" t="s">
        <v>4860</v>
      </c>
      <c r="HA1" s="984" t="s">
        <v>4864</v>
      </c>
      <c r="HB1" t="s">
        <v>2941</v>
      </c>
      <c r="HC1" s="983" t="s">
        <v>4681</v>
      </c>
      <c r="HD1" s="984" t="s">
        <v>4864</v>
      </c>
      <c r="HE1" s="1055">
        <v>0</v>
      </c>
      <c r="HH1" s="183" t="s">
        <v>4861</v>
      </c>
      <c r="HI1" s="183" t="s">
        <v>4862</v>
      </c>
      <c r="HJ1" s="183" t="s">
        <v>4863</v>
      </c>
      <c r="HK1" s="1102" t="s">
        <v>4864</v>
      </c>
    </row>
    <row r="2" spans="1:219" ht="14.25">
      <c r="A2" s="91" t="str" cm="1">
        <f t="array" aca="1" ref="A2:A78" ca="1">_xlfn.UNIQUE(TRANSPOSE(_xlfn._xlws.FILTER(OFFSET($A$1,0,3,1,COUNTA($1:$1)*2+12),OFFSET($A$1,0,3,1,COUNTA($1:$1)*2+12)&gt;"")))</f>
        <v>Named Ranges in RACC-FuelSub Workbook</v>
      </c>
      <c r="B2" s="34" t="str">
        <f t="shared" ref="B2:B33" ca="1" si="0">IF(ISBLANK(A2),"",SUBSTITUTE(ADDRESS(1,MATCH(A2,$1:$1,0),4),"1","")&amp;" ("&amp;MATCH(A2,$1:$1,0)&amp;")")</f>
        <v>D (4)</v>
      </c>
      <c r="C2" s="34"/>
      <c r="D2" s="12" t="s">
        <v>4457</v>
      </c>
      <c r="E2" s="20" t="s">
        <v>2960</v>
      </c>
      <c r="F2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2" s="34">
        <f ca="1">IFERROR(COLUMNS(INDIRECT(SUBSTITUTE(Named_Ranges[[#This Row],[Range]],"=",""))),0)</f>
        <v>1</v>
      </c>
      <c r="H2" s="34">
        <f ca="1">IFERROR(ROWS(INDIRECT(SUBSTITUTE(Named_Ranges[[#This Row],[Range]],"=",""))),0)</f>
        <v>1</v>
      </c>
      <c r="I2" s="91" cm="1">
        <f t="array" aca="1" ref="I2" ca="1">IF((Named_Ranges[[#This Row],[Columns]]+Named_Ranges[[#This Row],[Rows]])=2,INDIRECT(SUBSTITUTE(Named_Ranges[[#This Row],[Range]],"=","")),IF((Named_Ranges[[#This Row],[Columns]]+Named_Ranges[[#This Row],[Rows]])=0,"","Array"))</f>
        <v>2022</v>
      </c>
      <c r="K2" s="75" t="s">
        <v>4093</v>
      </c>
      <c r="L2" s="180" cm="1">
        <f t="array" ref="L2">_xlfn._xlws.FILTER(OtherRatesACC[aRate],(OtherRatesACC[OtherRatesACC_ID]="PA_ACC_After-Tax")*(OtherRatesACC[ACC_Vintage]=TEXT(aactive_DollarYr,"###0")&amp;"ACC")*(OtherRatesACC[PA]='Constants+Dropdowns'!$K2),0)</f>
        <v>7.3400000000000007E-2</v>
      </c>
      <c r="M2" s="181" cm="1">
        <f t="array" ref="M2">_xlfn._xlws.FILTER(OtherRatesACC[aRate],(OtherRatesACC[OtherRatesACC_ID]="PA_ACC_After-Tax_weight")*(OtherRatesACC[ACC_Vintage]=TEXT(aactive_DollarYr,"###0")&amp;"ACC")*(OtherRatesACC[PA]='Constants+Dropdowns'!$K2),0)</f>
        <v>0.36220000000000002</v>
      </c>
      <c r="N2" s="181"/>
      <c r="O2" s="624" t="str" cm="1">
        <f t="array" ref="O2">IFERROR(_xlfn._xlws.FILTER('2 RACC'!$EA$10:$EA$34,'2 RACC'!$B$10:$B$34&lt;&gt;""),"None selected")</f>
        <v>None selected</v>
      </c>
      <c r="Q2" s="172" cm="1">
        <f t="array" ref="Q2">DATE(MIN(_xlfn._xlws.FILTER(RefrigerantACC[ModelYear],RefrigerantACC[DollarYear]=aactive_DollarYr))-1,12,31)</f>
        <v>44196</v>
      </c>
      <c r="S2" s="172" cm="1">
        <f t="array" ref="S2">DATE(MAX(_xlfn._xlws.FILTER(RefrigerantACC[ModelYear],RefrigerantACC[DollarYear]=aactive_DollarYr))+1,1,1)</f>
        <v>61729</v>
      </c>
      <c r="U2" s="74">
        <v>2204.62</v>
      </c>
      <c r="V2" s="74"/>
      <c r="W2" s="74" t="s">
        <v>2285</v>
      </c>
      <c r="X2" s="819">
        <v>3413</v>
      </c>
      <c r="Y2" s="74"/>
      <c r="Z2" s="182" cm="1">
        <f t="array" ref="Z2">MAX(_xlfn._xlws.FILTER(INDEX(Refrigerant[],,MATCH(IF(active_GWP_Horizon_Yrs="100-yr","GWP_100yr","GWP_20yr"),Refrigerant[#Headers],0)),
((INDEX(Refrigerant[],,MATCH("BannedDate",Refrigerant[#Headers],0))&gt;=DATE(VALUE(aactive_DollarYr),1,1))+(INDEX(Refrigerant[],,MATCH("BannedDate",Refrigerant[#Headers],0))=""))*((INDEX(Refrigerant[],,MATCH("ExpiryDate",Refrigerant[#Headers],0))&gt;=DATE(VALUE(aactive_DollarYr),1,1))+(INDEX(Refrigerant[],,MATCH("ExpiryDate",Refrigerant[#Headers],0))=""))))</f>
        <v>17700</v>
      </c>
      <c r="AB2" s="12">
        <v>2022</v>
      </c>
      <c r="AD2" s="34" t="s">
        <v>395</v>
      </c>
      <c r="AE2" s="34"/>
      <c r="AF2" s="34" cm="1">
        <f t="array" ref="AF2:AF3">_xlfn._xlws.SORT(_xlfn.UNIQUE(_xlfn._xlws.FILTER(RefrigerantACC[DollarYear],RefrigerantACC[RefrigerantACC_ID]=active_RefrigerantACC_ID)))</f>
        <v>2022</v>
      </c>
      <c r="AH2" s="12">
        <v>2020</v>
      </c>
      <c r="AJ2" s="12">
        <v>1993</v>
      </c>
      <c r="AL2" s="75" t="s">
        <v>195</v>
      </c>
      <c r="AM2" s="75"/>
      <c r="AN2" s="34" t="str" cm="1">
        <f t="array" ref="AN2:AN3">_xlfn.VSTACK(IFERROR(_xlfn._xlws.FILTER('2 RACC'!$A$10:$A$34,'2 RACC'!$B$10:$B$34&lt;&gt;"",""),""),"")</f>
        <v/>
      </c>
      <c r="AP2" s="34" t="str" cm="1">
        <f t="array" ref="AP2:AP3">_xlfn.VSTACK(IFERROR(_xlfn._xlws.FILTER(FSC[FSC_Index],(FSC[Std Device Cooling Proportion WeightID to Use, If Appropriate]="None"),""),""),"N/A")</f>
        <v/>
      </c>
      <c r="AR2" s="12" t="s">
        <v>462</v>
      </c>
      <c r="AT2" s="12" t="s">
        <v>463</v>
      </c>
      <c r="AV2" s="12" t="s">
        <v>666</v>
      </c>
      <c r="AX2" s="12" t="s">
        <v>906</v>
      </c>
      <c r="AZ2" s="12" t="s">
        <v>979</v>
      </c>
      <c r="BB2" s="12" t="s">
        <v>1018</v>
      </c>
      <c r="BD2" s="12" t="s">
        <v>2932</v>
      </c>
      <c r="BF2" s="12" t="s">
        <v>2908</v>
      </c>
      <c r="BH2" s="12" t="s">
        <v>2910</v>
      </c>
      <c r="BJ2" s="12" t="s">
        <v>2913</v>
      </c>
      <c r="BL2" s="12" t="str" cm="1">
        <f t="array" ref="BL2:BL3">_xlfn.VSTACK(_xlfn.UNIQUE(_xlfn._xlws.FILTER(BldgWts[weightID],LEFT(BldgWts[weightID],3)="FS-")),"None")</f>
        <v>FS-rImputedDX</v>
      </c>
      <c r="BN2" s="12" t="str" cm="1">
        <f t="array" ref="BN2:BN3">_xlfn.UNIQUE(RefrigerantACC[RefrigerantACC_ID])</f>
        <v>GHG Adder from Electric ACC</v>
      </c>
      <c r="BP2" s="12" t="b">
        <v>1</v>
      </c>
      <c r="BR2" s="12" t="s">
        <v>105</v>
      </c>
      <c r="BT2" s="12" t="s">
        <v>464</v>
      </c>
      <c r="BV2" s="12" t="s">
        <v>465</v>
      </c>
      <c r="BX2" s="12" t="str" cm="1">
        <f t="array" ref="BX2:BX11">_xlfn.VSTACK(_xlfn._xlws.SORT(_xlfn.UNIQUE(_xlfn._xlws.FILTER($CE:$CE,($CE:$CE&lt;&gt;"NormUnit")*($CE:$CE&lt;&gt;"")))),"")</f>
        <v>Area-ft2-BA</v>
      </c>
      <c r="BZ2" s="12" t="str" cm="1">
        <f t="array" ref="BZ2:BZ5">_xlfn.VSTACK(_xlfn._xlws.SORT(_xlfn.UNIQUE(_xlfn._xlws.FILTER(INDEX(CARB_RefrigLeaks[],,1),(INDEX(CARB_RefrigLeaks[],,1)&lt;&gt;"CARB_Sector")*(INDEX(CARB_RefrigLeaks[],,1)&lt;&gt;"MVAC and Transport Refrigeration")))),const_tg_none)</f>
        <v>Appliance</v>
      </c>
      <c r="CB2" s="12" t="str" cm="1">
        <f t="array" ref="CB2:CB86">_xlfn._xlws.FILTER(INDEX(TechType[],,MATCH(CB$1,TechType[#Headers],0)),(INDEX(TechType[],,MATCH("HasElectricAlt",TechType[#Headers],0))="1")+(INDEX(TechType[],,MATCH("HasRefrigerant",TechType[#Headers],0))="1")+(INDEX(TechType[],,MATCH("HasRefrigerantAlt",TechType[#Headers],0))="1"))</f>
        <v>AirComp</v>
      </c>
      <c r="CC2" s="12" t="str" cm="1">
        <f t="array" ref="CC2:CC86">_xlfn._xlws.FILTER(INDEX(TechType[],,MATCH(CC$1,TechType[#Headers],0)),(INDEX(TechType[],,MATCH("HasElectricAlt",TechType[#Headers],0))="1")+(INDEX(TechType[],,MATCH("HasRefrigerant",TechType[#Headers],0))="1")+(INDEX(TechType[],,MATCH("HasRefrigerantAlt",TechType[#Headers],0))="1"))</f>
        <v>CycAirDryr</v>
      </c>
      <c r="CD2" s="12" t="str" cm="1">
        <f t="array" ref="CD2:CD86">_xlfn._xlws.FILTER(INDEX(TechType[],,MATCH(CD$1,TechType[#Headers],0)),(INDEX(TechType[],,MATCH("HasElectricAlt",TechType[#Headers],0))="1")+(INDEX(TechType[],,MATCH("HasRefrigerant",TechType[#Headers],0))="1")+(INDEX(TechType[],,MATCH("HasRefrigerantAlt",TechType[#Headers],0))="1"))</f>
        <v>Cycling Air Dryer</v>
      </c>
      <c r="CE2" s="12" t="str" cm="1">
        <f t="array" ref="CE2:CE86">_xlfn._xlws.FILTER(INDEX(TechType[],,MATCH(CE$1,TechType[#Headers],0)),(INDEX(TechType[],,MATCH("HasElectricAlt",TechType[#Headers],0))="1")+(INDEX(TechType[],,MATCH("HasRefrigerant",TechType[#Headers],0))="1")+(INDEX(TechType[],,MATCH("HasRefrigerantAlt",TechType[#Headers],0))="1"))</f>
        <v>Each</v>
      </c>
      <c r="CF2" s="12" t="str" cm="1">
        <f t="array" ref="CF2:CF86">_xlfn._xlws.FILTER(INDEX(TechType[],,MATCH(CF$1,TechType[#Headers],0)),(INDEX(TechType[],,MATCH("HasElectricAlt",TechType[#Headers],0))="1")+(INDEX(TechType[],,MATCH("HasRefrigerant",TechType[#Headers],0))="1")+(INDEX(TechType[],,MATCH("HasRefrigerantAlt",TechType[#Headers],0))="1"))</f>
        <v>AirComp:CycAirDryr</v>
      </c>
      <c r="CG2" s="34" cm="1">
        <f t="array" ref="CG2:CG86">_xlfn._xlws.FILTER(INDEX(TechType[],,MATCH(CG$1,TechType[#Headers],0)),(INDEX(TechType[],,MATCH("HasElectricAlt",TechType[#Headers],0))="1")+(INDEX(TechType[],,MATCH("HasRefrigerant",TechType[#Headers],0))="1")+(INDEX(TechType[],,MATCH("HasRefrigerantAlt",TechType[#Headers],0))="1"))</f>
        <v>0</v>
      </c>
      <c r="CH2" s="34" t="str" cm="1">
        <f t="array" ref="CH2:CH86">_xlfn._xlws.FILTER(INDEX(TechType[],,MATCH(CH$1,TechType[#Headers],0)),(INDEX(TechType[],,MATCH("HasElectricAlt",TechType[#Headers],0))="1")+(INDEX(TechType[],,MATCH("HasRefrigerant",TechType[#Headers],0))="1")+(INDEX(TechType[],,MATCH("HasRefrigerantAlt",TechType[#Headers],0))="1"))</f>
        <v>1</v>
      </c>
      <c r="CI2" s="34" cm="1">
        <f t="array" ref="CI2:CI86">_xlfn._xlws.FILTER(INDEX(TechType[],,MATCH(CI$1,TechType[#Headers],0)),(INDEX(TechType[],,MATCH("HasElectricAlt",TechType[#Headers],0))="1")+(INDEX(TechType[],,MATCH("HasRefrigerant",TechType[#Headers],0))="1")+(INDEX(TechType[],,MATCH("HasRefrigerantAlt",TechType[#Headers],0))="1"))</f>
        <v>0</v>
      </c>
      <c r="CJ2" s="12" t="str">
        <f t="shared" ref="CJ2:CJ33" si="1">IF(ISBLANK($CB2),"",IF($CH2="1",IF($CB2="AirComp",const_tg_none,IF(OR($CB2="Chiller",$CB2="dxAC_equip",$CB2="dxHP_equip",$CB2="EvapCool_eq"),"Stationary Air-conditioning",IF(OR($CB2="Ref_SelfCon",$CB2="Ref_Storage"),"Stationary Refrigeration",IF(OR($CB2="WaterHtg_eq",$CB2="Clean_equip"),"Appliance",const_tg_none)))),const_tg_none))</f>
        <v xml:space="preserve"> Other / Not specified</v>
      </c>
      <c r="CL2" s="12" t="str" cm="1">
        <f t="array" aca="1" ref="CL2:CL86" ca="1">_xlfn._xlws.SORT(_xlfn.UNIQUE(RACC_TechTypeID))</f>
        <v>AirComp:CycAirDryr</v>
      </c>
      <c r="CN2" s="144" t="s">
        <v>157</v>
      </c>
      <c r="CO2" s="151" t="s">
        <v>17</v>
      </c>
      <c r="CP2" s="151" t="s">
        <v>466</v>
      </c>
      <c r="CQ2" s="151" t="str" cm="1">
        <f t="array" aca="1" ref="CQ2" ca="1">IFERROR(_xlfn._xlws.FILTER(RACC_TechGroup,RACC_TechTypeID=CARB_Sector_Device_Type_All[[#This Row],[TechTypeID Mapping]]),"")</f>
        <v>Clean_equip</v>
      </c>
      <c r="CR2" s="151" t="str" cm="1">
        <f t="array" aca="1" ref="CR2" ca="1">IFERROR(_xlfn._xlws.FILTER(RACC_TechType,RACC_TechTypeID=CARB_Sector_Device_Type_All[[#This Row],[TechTypeID Mapping]]),"")</f>
        <v>ClothesDry-HP</v>
      </c>
      <c r="CS2" s="151" t="str" cm="1">
        <f t="array" aca="1" ref="CS2" ca="1">IFERROR(_xlfn._xlws.FILTER(RACC_TechTypeDesc,RACC_TechTypeID=CARB_Sector_Device_Type_All[[#This Row],[TechTypeID Mapping]]),"")</f>
        <v>Heat pump clothes dryer</v>
      </c>
      <c r="CU2" s="12" t="str" cm="1">
        <f t="array" ref="CU2:CU9">_xlfn._xlws.SORT(_xlfn.UNIQUE(CARB_EPA_GWP_Limits[CARB_BldgCategory]))</f>
        <v>Commercial / Industrial</v>
      </c>
      <c r="CW2" s="20" t="str" cm="1">
        <f t="array" ref="CW2:CW24">_xlfn.VSTACK(_xlfn._xlws.SORT(_xlfn.UNIQUE(CARB_EPA_GWP_Limits[CARB_EndUse])),"None (no refrigerant)")</f>
        <v>Chillers - Air-Conditioning</v>
      </c>
      <c r="CY2" s="34">
        <f>COUNTA(CZ:CZ)</f>
        <v>5</v>
      </c>
      <c r="DA2" s="12">
        <v>1</v>
      </c>
      <c r="DB2" s="12" cm="1">
        <f t="array" ref="DB2">COUNTA(TRANSPOSE(_xlfn._xlws.SORT(_xlfn.UNIQUE(_xlfn._xlws.FILTER(CARB_Sector_Device_Type_All[CARB_Device_Type],CARB_Sector_Device_Type_All[CARB_Sector]=$CZ2)))))</f>
        <v>1</v>
      </c>
      <c r="DC2" s="12" t="str">
        <f>""</f>
        <v/>
      </c>
      <c r="DD2" s="12" t="s">
        <v>467</v>
      </c>
      <c r="EF2" s="527"/>
      <c r="EG2" s="523" t="s">
        <v>3015</v>
      </c>
      <c r="EH2" s="525" t="s">
        <v>3016</v>
      </c>
      <c r="EI2" s="524" t="s">
        <v>565</v>
      </c>
      <c r="EJ2" s="523" t="s">
        <v>3015</v>
      </c>
      <c r="EK2" s="525" t="s">
        <v>3016</v>
      </c>
      <c r="EL2" s="524" t="s">
        <v>565</v>
      </c>
      <c r="EM2" s="523" t="s">
        <v>3015</v>
      </c>
      <c r="EN2" s="525" t="s">
        <v>3016</v>
      </c>
      <c r="EO2" s="524" t="s">
        <v>565</v>
      </c>
      <c r="EP2" s="526"/>
      <c r="EQ2" s="523" t="s">
        <v>3015</v>
      </c>
      <c r="ER2" s="525" t="s">
        <v>3016</v>
      </c>
      <c r="ES2" s="524" t="s">
        <v>565</v>
      </c>
      <c r="EU2" s="187" t="s">
        <v>468</v>
      </c>
      <c r="EV2" s="187">
        <f ca="1">COUNTA(EV$3:EV$200)</f>
        <v>159</v>
      </c>
      <c r="EW2" s="187">
        <f t="shared" ref="EW2:GT2" ca="1" si="2">COUNTA(EW$3:EW$200)</f>
        <v>141</v>
      </c>
      <c r="EX2" s="187">
        <f t="shared" ca="1" si="2"/>
        <v>140</v>
      </c>
      <c r="EY2" s="187">
        <f t="shared" si="2"/>
        <v>0</v>
      </c>
      <c r="EZ2" s="187">
        <f t="shared" si="2"/>
        <v>0</v>
      </c>
      <c r="FA2" s="187">
        <f t="shared" si="2"/>
        <v>0</v>
      </c>
      <c r="FB2" s="187">
        <f t="shared" si="2"/>
        <v>0</v>
      </c>
      <c r="FC2" s="187">
        <f t="shared" si="2"/>
        <v>0</v>
      </c>
      <c r="FD2" s="187">
        <f t="shared" si="2"/>
        <v>0</v>
      </c>
      <c r="FE2" s="187">
        <f t="shared" si="2"/>
        <v>0</v>
      </c>
      <c r="FF2" s="187">
        <f t="shared" si="2"/>
        <v>0</v>
      </c>
      <c r="FG2" s="187">
        <f t="shared" si="2"/>
        <v>0</v>
      </c>
      <c r="FH2" s="187">
        <f t="shared" si="2"/>
        <v>0</v>
      </c>
      <c r="FI2" s="187">
        <f t="shared" si="2"/>
        <v>0</v>
      </c>
      <c r="FJ2" s="187">
        <f t="shared" si="2"/>
        <v>0</v>
      </c>
      <c r="FK2" s="187">
        <f t="shared" si="2"/>
        <v>0</v>
      </c>
      <c r="FL2" s="187">
        <f t="shared" si="2"/>
        <v>0</v>
      </c>
      <c r="FM2" s="187">
        <f t="shared" si="2"/>
        <v>0</v>
      </c>
      <c r="FN2" s="187">
        <f t="shared" si="2"/>
        <v>0</v>
      </c>
      <c r="FO2" s="187">
        <f t="shared" si="2"/>
        <v>0</v>
      </c>
      <c r="FP2" s="187">
        <f t="shared" si="2"/>
        <v>0</v>
      </c>
      <c r="FQ2" s="187">
        <f t="shared" si="2"/>
        <v>0</v>
      </c>
      <c r="FR2" s="187">
        <f t="shared" si="2"/>
        <v>0</v>
      </c>
      <c r="FS2" s="187">
        <f t="shared" si="2"/>
        <v>0</v>
      </c>
      <c r="FT2" s="187">
        <f t="shared" si="2"/>
        <v>0</v>
      </c>
      <c r="FU2" s="187">
        <f t="shared" si="2"/>
        <v>0</v>
      </c>
      <c r="FV2" s="187">
        <f t="shared" si="2"/>
        <v>0</v>
      </c>
      <c r="FW2" s="187">
        <f t="shared" si="2"/>
        <v>0</v>
      </c>
      <c r="FX2" s="187">
        <f t="shared" si="2"/>
        <v>0</v>
      </c>
      <c r="FY2" s="187">
        <f t="shared" si="2"/>
        <v>0</v>
      </c>
      <c r="FZ2" s="187">
        <f t="shared" si="2"/>
        <v>0</v>
      </c>
      <c r="GA2" s="187">
        <f t="shared" si="2"/>
        <v>0</v>
      </c>
      <c r="GB2" s="187">
        <f t="shared" si="2"/>
        <v>0</v>
      </c>
      <c r="GC2" s="187">
        <f t="shared" si="2"/>
        <v>0</v>
      </c>
      <c r="GD2" s="187">
        <f t="shared" si="2"/>
        <v>0</v>
      </c>
      <c r="GE2" s="187">
        <f t="shared" si="2"/>
        <v>0</v>
      </c>
      <c r="GF2" s="187">
        <f t="shared" si="2"/>
        <v>0</v>
      </c>
      <c r="GG2" s="187">
        <f t="shared" si="2"/>
        <v>0</v>
      </c>
      <c r="GH2" s="187">
        <f t="shared" si="2"/>
        <v>0</v>
      </c>
      <c r="GI2" s="187">
        <f t="shared" si="2"/>
        <v>0</v>
      </c>
      <c r="GJ2" s="187">
        <f t="shared" si="2"/>
        <v>0</v>
      </c>
      <c r="GK2" s="187">
        <f t="shared" si="2"/>
        <v>0</v>
      </c>
      <c r="GL2" s="187">
        <f t="shared" si="2"/>
        <v>0</v>
      </c>
      <c r="GM2" s="187">
        <f t="shared" si="2"/>
        <v>0</v>
      </c>
      <c r="GN2" s="187">
        <f t="shared" si="2"/>
        <v>0</v>
      </c>
      <c r="GO2" s="187">
        <f t="shared" si="2"/>
        <v>0</v>
      </c>
      <c r="GP2" s="187">
        <f t="shared" si="2"/>
        <v>0</v>
      </c>
      <c r="GQ2" s="187">
        <f t="shared" si="2"/>
        <v>0</v>
      </c>
      <c r="GR2" s="187">
        <f t="shared" si="2"/>
        <v>0</v>
      </c>
      <c r="GS2" s="187">
        <f t="shared" si="2"/>
        <v>0</v>
      </c>
      <c r="GT2" s="187">
        <f t="shared" si="2"/>
        <v>0</v>
      </c>
      <c r="GV2" s="6"/>
      <c r="GX2">
        <f>COUNTA(GX$4:GX$200)</f>
        <v>157</v>
      </c>
      <c r="GY2"/>
      <c r="GZ2"/>
      <c r="HA2">
        <f>COUNTA(HA$4:HA$200)</f>
        <v>139</v>
      </c>
      <c r="HB2"/>
      <c r="HD2">
        <f>COUNTA(HD$4:HD$200)</f>
        <v>138</v>
      </c>
      <c r="HE2"/>
      <c r="HH2" s="12" t="str" cm="1">
        <f t="array" aca="1" ref="HH2:HH158" ca="1">OFFSET(Refrigerant[[#Headers],[RefrigerantID]],1,0,COUNTA(Refrigerant[RefrigerantID]))</f>
        <v>2-BTP</v>
      </c>
      <c r="HI2" s="12" cm="1">
        <f t="array" aca="1" ref="HI2:HI158" ca="1">OFFSET(Refrigerant[[#Headers],[RefrigerantID]],1,9,COUNTA(Refrigerant[RefrigerantID]))</f>
        <v>0.01</v>
      </c>
      <c r="HJ2" s="12" t="str">
        <f ca="1">IF(ISBLANK(HH2),"",HH2&amp;" (GWP="&amp;TEXT(HI2,"#,0"))&amp;")"</f>
        <v>2-BTP (GWP=0)</v>
      </c>
      <c r="HK2" s="21" cm="1">
        <f t="array" aca="1" ref="HK2:HK158" ca="1">OFFSET(Refrigerant[[#Headers],[RefrigerantID]],1,6,COUNTA(Refrigerant[RefrigerantID]))</f>
        <v>0</v>
      </c>
    </row>
    <row r="3" spans="1:219" ht="24">
      <c r="A3" s="91" t="str">
        <f ca="1"/>
        <v>Range</v>
      </c>
      <c r="B3" s="34" t="str">
        <f t="shared" ca="1" si="0"/>
        <v>E (5)</v>
      </c>
      <c r="C3" s="34"/>
      <c r="D3" s="12" t="s">
        <v>4445</v>
      </c>
      <c r="E3" s="20" t="s">
        <v>4458</v>
      </c>
      <c r="F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" s="34">
        <f ca="1">IFERROR(COLUMNS(INDIRECT(SUBSTITUTE(Named_Ranges[[#This Row],[Range]],"=",""))),0)</f>
        <v>0</v>
      </c>
      <c r="H3" s="34">
        <f ca="1">IFERROR(ROWS(INDIRECT(SUBSTITUTE(Named_Ranges[[#This Row],[Range]],"=",""))),0)</f>
        <v>0</v>
      </c>
      <c r="I3" s="91" t="str" cm="1">
        <f t="array" aca="1" ref="I3" ca="1">IF((Named_Ranges[[#This Row],[Columns]]+Named_Ranges[[#This Row],[Rows]])=2,INDIRECT(SUBSTITUTE(Named_Ranges[[#This Row],[Range]],"=","")),IF((Named_Ranges[[#This Row],[Columns]]+Named_Ranges[[#This Row],[Rows]])=0,"","Array"))</f>
        <v/>
      </c>
      <c r="K3" s="75" t="s">
        <v>471</v>
      </c>
      <c r="L3" s="180" cm="1">
        <f t="array" ref="L3">_xlfn._xlws.FILTER(OtherRatesACC[aRate],(OtherRatesACC[OtherRatesACC_ID]="PA_ACC_After-Tax")*(OtherRatesACC[ACC_Vintage]=TEXT(aactive_DollarYr,"###0")&amp;"ACC")*(OtherRatesACC[PA]='Constants+Dropdowns'!$K3),0)</f>
        <v>7.6799999999999993E-2</v>
      </c>
      <c r="M3" s="181" cm="1">
        <f t="array" ref="M3">_xlfn._xlws.FILTER(OtherRatesACC[aRate],(OtherRatesACC[OtherRatesACC_ID]="PA_ACC_After-Tax_weight")*(OtherRatesACC[ACC_Vintage]=TEXT(aactive_DollarYr,"###0")&amp;"ACC")*(OtherRatesACC[PA]='Constants+Dropdowns'!$K3),0)</f>
        <v>0.51870000000000005</v>
      </c>
      <c r="N3" s="181"/>
      <c r="O3" s="623"/>
      <c r="W3" s="74" t="s">
        <v>4106</v>
      </c>
      <c r="X3" s="97">
        <v>100000</v>
      </c>
      <c r="AB3" s="12">
        <f>AB2+1</f>
        <v>2023</v>
      </c>
      <c r="AD3" s="34" t="s">
        <v>394</v>
      </c>
      <c r="AE3" s="34"/>
      <c r="AF3" s="34">
        <v>2024</v>
      </c>
      <c r="AH3" s="12">
        <v>2021</v>
      </c>
      <c r="AJ3" s="12">
        <f>AJ2+1</f>
        <v>1994</v>
      </c>
      <c r="AL3" s="75" t="s">
        <v>472</v>
      </c>
      <c r="AM3" s="75"/>
      <c r="AN3" s="34" t="str">
        <v/>
      </c>
      <c r="AP3" s="34" t="str">
        <v>N/A</v>
      </c>
      <c r="AT3" s="12" t="s">
        <v>473</v>
      </c>
      <c r="AV3" s="12" t="s">
        <v>606</v>
      </c>
      <c r="AX3" s="12" t="s">
        <v>921</v>
      </c>
      <c r="AZ3" s="12" t="s">
        <v>995</v>
      </c>
      <c r="BB3" s="12" t="s">
        <v>1020</v>
      </c>
      <c r="BF3" s="12" t="s">
        <v>2909</v>
      </c>
      <c r="BH3" s="12" t="s">
        <v>2908</v>
      </c>
      <c r="BJ3" s="12" t="s">
        <v>2914</v>
      </c>
      <c r="BL3" s="12" t="str">
        <v>None</v>
      </c>
      <c r="BN3" s="12" t="str">
        <v>GHG Value from Natural Gas ACC</v>
      </c>
      <c r="BP3" s="12" t="b">
        <v>0</v>
      </c>
      <c r="BX3" s="12" t="str">
        <v>Cap-kBTUh</v>
      </c>
      <c r="BZ3" s="12" t="str">
        <v>Stationary Air-conditioning</v>
      </c>
      <c r="CB3" s="12" t="str">
        <v>AirComp</v>
      </c>
      <c r="CC3" s="12" t="str">
        <v>NonCycAirDryr</v>
      </c>
      <c r="CD3" s="12" t="str">
        <v>Non-Cycling Air Dryer</v>
      </c>
      <c r="CE3" s="12" t="str">
        <v>Each</v>
      </c>
      <c r="CF3" s="12" t="str">
        <v>AirComp:NonCycAirDryr</v>
      </c>
      <c r="CG3" s="34">
        <v>0</v>
      </c>
      <c r="CH3" s="34" t="str">
        <v>1</v>
      </c>
      <c r="CI3" s="34">
        <v>0</v>
      </c>
      <c r="CJ3" s="12" t="str">
        <f t="shared" si="1"/>
        <v xml:space="preserve"> Other / Not specified</v>
      </c>
      <c r="CL3" s="12" t="str">
        <f ca="1"/>
        <v>AirComp:NonCycAirDryr</v>
      </c>
      <c r="CN3" s="144" t="s">
        <v>157</v>
      </c>
      <c r="CO3" s="151" t="s">
        <v>37</v>
      </c>
      <c r="CP3" s="151" t="s">
        <v>174</v>
      </c>
      <c r="CQ3" s="151" t="str" cm="1">
        <f t="array" aca="1" ref="CQ3" ca="1">IFERROR(_xlfn._xlws.FILTER(RACC_TechGroup,RACC_TechTypeID=CARB_Sector_Device_Type_All[[#This Row],[TechTypeID Mapping]]),"")</f>
        <v>WaterHtg_eq</v>
      </c>
      <c r="CR3" s="151" t="str" cm="1">
        <f t="array" aca="1" ref="CR3" ca="1">IFERROR(_xlfn._xlws.FILTER(RACC_TechType,RACC_TechTypeID=CARB_Sector_Device_Type_All[[#This Row],[TechTypeID Mapping]]),"")</f>
        <v>HP_COP</v>
      </c>
      <c r="CS3" s="151" t="str" cm="1">
        <f t="array" aca="1" ref="CS3" ca="1">IFERROR(_xlfn._xlws.FILTER(RACC_TechTypeDesc,RACC_TechTypeID=CARB_Sector_Device_Type_All[[#This Row],[TechTypeID Mapping]]),"")</f>
        <v>COP-rated Heat Pump Water Heater</v>
      </c>
      <c r="CU3" s="12" t="str">
        <v>Ice Rinks</v>
      </c>
      <c r="CW3" s="20" t="str">
        <v>Chillers - Industrial Process Refrigeration (fluid leaving the chiller at temperatures &gt; +35 °F)</v>
      </c>
      <c r="CY3" s="12" t="s">
        <v>474</v>
      </c>
      <c r="CZ3" s="12" t="str" cm="1">
        <f t="array" ref="CZ3:CZ6">_xlfn._xlws.SORT(_xlfn.UNIQUE(_xlfn._xlws.FILTER(CARB_Sector_Device_Type_All[CARB_Sector],CARB_Sector_Device_Type_All[CARB_Sector]&lt;&gt;"MVAC and Transport Refrigeration")))</f>
        <v xml:space="preserve"> Other / Not specified</v>
      </c>
      <c r="DA3" s="12">
        <f>IF(ISBLANK(CZ3),"",DA2+1)</f>
        <v>2</v>
      </c>
      <c r="DB3" s="12" cm="1">
        <f t="array" ref="DB3">COUNTA(TRANSPOSE(_xlfn._xlws.SORT(_xlfn.UNIQUE(_xlfn._xlws.FILTER(CARB_Sector_Device_Type_All[CARB_Device_Type],CARB_Sector_Device_Type_All[CARB_Sector]=$CZ3)))))</f>
        <v>1</v>
      </c>
      <c r="DC3" s="12" t="str">
        <f>""</f>
        <v/>
      </c>
      <c r="DD3" s="12" t="str" cm="1">
        <f t="array" ref="DD3">TRANSPOSE(_xlfn._xlws.SORT(_xlfn.UNIQUE(_xlfn._xlws.FILTER(CARB_Sector_Device_Type_All[CARB_Device_Type],CARB_Sector_Device_Type_All[CARB_Sector]=$CZ3))))</f>
        <v>Eqmt. w/o refrigerant</v>
      </c>
      <c r="EF3" s="501" t="s">
        <v>3014</v>
      </c>
      <c r="EG3" s="231">
        <v>255</v>
      </c>
      <c r="EH3" s="231">
        <v>255</v>
      </c>
      <c r="EI3" s="231">
        <v>153</v>
      </c>
      <c r="EJ3" s="231">
        <v>191</v>
      </c>
      <c r="EK3" s="231">
        <v>191</v>
      </c>
      <c r="EL3" s="231">
        <v>191</v>
      </c>
      <c r="EM3" s="231">
        <v>0</v>
      </c>
      <c r="EN3" s="231">
        <v>0</v>
      </c>
      <c r="EO3" s="231">
        <v>0</v>
      </c>
      <c r="EP3" s="129"/>
      <c r="EU3" s="185" t="s">
        <v>475</v>
      </c>
      <c r="EV3" s="12" t="str">
        <f>IF(OR(EV$1=0,EV$1=""),"","None")</f>
        <v>None</v>
      </c>
      <c r="EW3" s="12" t="str">
        <f>IF(OR(EW$1=0,EW$1="",ISBLANK(EW$1)),"","None")</f>
        <v>None</v>
      </c>
      <c r="EX3" s="12" t="str">
        <f t="shared" ref="EX3" si="3">IF(OR(EX$1=0,EX$1=""),"","None")</f>
        <v>None</v>
      </c>
      <c r="GX3" s="984" t="s">
        <v>4682</v>
      </c>
      <c r="GY3"/>
      <c r="GZ3"/>
      <c r="HA3" s="984" t="s">
        <v>4682</v>
      </c>
      <c r="HB3"/>
      <c r="HC3"/>
      <c r="HD3" s="984" t="s">
        <v>4682</v>
      </c>
      <c r="HE3"/>
      <c r="HF3"/>
      <c r="HH3" s="12" t="str">
        <f ca="1"/>
        <v>Ammonia</v>
      </c>
      <c r="HI3" s="12">
        <f ca="1"/>
        <v>0</v>
      </c>
      <c r="HJ3" s="12" t="str">
        <f t="shared" ref="HJ3:HJ66" ca="1" si="4">IF(ISBLANK(HH3),"",HH3&amp;" (GWP="&amp;TEXT(HI3,"#,0"))&amp;")"</f>
        <v>Ammonia (GWP=0)</v>
      </c>
      <c r="HK3" s="21">
        <f ca="1"/>
        <v>0</v>
      </c>
    </row>
    <row r="4" spans="1:219" ht="24">
      <c r="A4" s="91" t="str">
        <f ca="1"/>
        <v>Worksheet</v>
      </c>
      <c r="B4" s="34" t="str">
        <f t="shared" ca="1" si="0"/>
        <v>F (6)</v>
      </c>
      <c r="C4" s="34"/>
      <c r="D4" s="12" t="s">
        <v>4446</v>
      </c>
      <c r="E4" s="20" t="s">
        <v>4463</v>
      </c>
      <c r="F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" s="34">
        <f ca="1">IFERROR(COLUMNS(INDIRECT(SUBSTITUTE(Named_Ranges[[#This Row],[Range]],"=",""))),0)</f>
        <v>0</v>
      </c>
      <c r="H4" s="34">
        <f ca="1">IFERROR(ROWS(INDIRECT(SUBSTITUTE(Named_Ranges[[#This Row],[Range]],"=",""))),0)</f>
        <v>0</v>
      </c>
      <c r="I4" s="91" t="str" cm="1">
        <f t="array" aca="1" ref="I4" ca="1">IF((Named_Ranges[[#This Row],[Columns]]+Named_Ranges[[#This Row],[Rows]])=2,INDIRECT(SUBSTITUTE(Named_Ranges[[#This Row],[Range]],"=","")),IF((Named_Ranges[[#This Row],[Columns]]+Named_Ranges[[#This Row],[Rows]])=0,"","Array"))</f>
        <v/>
      </c>
      <c r="K4" s="75" t="s">
        <v>4094</v>
      </c>
      <c r="L4" s="180" cm="1">
        <f t="array" ref="L4">_xlfn._xlws.FILTER(OtherRatesACC[aRate],(OtherRatesACC[OtherRatesACC_ID]="PA_ACC_After-Tax")*(OtherRatesACC[ACC_Vintage]=TEXT(aactive_DollarYr,"###0")&amp;"ACC")*(OtherRatesACC[PA]='Constants+Dropdowns'!$K4),0)</f>
        <v>7.5499999999999998E-2</v>
      </c>
      <c r="M4" s="181" cm="1">
        <f t="array" ref="M4">_xlfn._xlws.FILTER(OtherRatesACC[aRate],(OtherRatesACC[OtherRatesACC_ID]="PA_ACC_After-Tax_weight")*(OtherRatesACC[ACC_Vintage]=TEXT(aactive_DollarYr,"###0")&amp;"ACC")*(OtherRatesACC[PA]='Constants+Dropdowns'!$K4),0)</f>
        <v>0.1191</v>
      </c>
      <c r="N4" s="181"/>
      <c r="O4" s="623"/>
      <c r="W4" s="74"/>
      <c r="AB4" s="12">
        <f t="shared" ref="AB4:AB11" si="5">AB3+1</f>
        <v>2024</v>
      </c>
      <c r="AD4" s="34" t="s">
        <v>4128</v>
      </c>
      <c r="AE4" s="34"/>
      <c r="AF4" s="34"/>
      <c r="AH4" s="12">
        <v>2022</v>
      </c>
      <c r="AJ4" s="12">
        <f t="shared" ref="AJ4:AJ31" si="6">AJ3+1</f>
        <v>1995</v>
      </c>
      <c r="AT4" s="12" t="str">
        <f>" "</f>
        <v xml:space="preserve"> </v>
      </c>
      <c r="AV4" s="12" t="s">
        <v>1019</v>
      </c>
      <c r="AX4" s="12" t="s">
        <v>1214</v>
      </c>
      <c r="AZ4" s="12" t="s">
        <v>996</v>
      </c>
      <c r="BB4" s="12" t="s">
        <v>108</v>
      </c>
      <c r="BF4" s="12" t="s">
        <v>108</v>
      </c>
      <c r="BH4" s="12" t="s">
        <v>2911</v>
      </c>
      <c r="BJ4" s="12" t="s">
        <v>2915</v>
      </c>
      <c r="BL4" s="36"/>
      <c r="BP4" s="34" t="s">
        <v>3586</v>
      </c>
      <c r="BX4" s="12" t="str">
        <v>Cap-kBTUh|Each</v>
      </c>
      <c r="BZ4" s="12" t="str">
        <v>Stationary Refrigeration</v>
      </c>
      <c r="CB4" s="12" t="str">
        <v>Chiller</v>
      </c>
      <c r="CC4" s="12" t="str">
        <v>AirCldRecipChlr</v>
      </c>
      <c r="CD4" s="12" t="str">
        <v>Air-cooled Recip Chiller</v>
      </c>
      <c r="CE4" s="12" t="str">
        <v>Cap-Tons</v>
      </c>
      <c r="CF4" s="12" t="str">
        <v>Chiller:AirCldRecipChlr</v>
      </c>
      <c r="CG4" s="34">
        <v>0</v>
      </c>
      <c r="CH4" s="34" t="str">
        <v>1</v>
      </c>
      <c r="CI4" s="34">
        <v>0</v>
      </c>
      <c r="CJ4" s="12" t="str">
        <f t="shared" si="1"/>
        <v>Stationary Air-conditioning</v>
      </c>
      <c r="CL4" s="12" t="str">
        <f ca="1"/>
        <v>Chiller:AirCldRecipChlr</v>
      </c>
      <c r="CN4" s="144" t="s">
        <v>157</v>
      </c>
      <c r="CO4" s="151" t="s">
        <v>37</v>
      </c>
      <c r="CP4" s="151" t="s">
        <v>170</v>
      </c>
      <c r="CQ4" s="151" t="str" cm="1">
        <f t="array" aca="1" ref="CQ4" ca="1">IFERROR(_xlfn._xlws.FILTER(RACC_TechGroup,RACC_TechTypeID=CARB_Sector_Device_Type_All[[#This Row],[TechTypeID Mapping]]),"")</f>
        <v>WaterHtg_eq</v>
      </c>
      <c r="CR4" s="151" t="str" cm="1">
        <f t="array" aca="1" ref="CR4" ca="1">IFERROR(_xlfn._xlws.FILTER(RACC_TechType,RACC_TechTypeID=CARB_Sector_Device_Type_All[[#This Row],[TechTypeID Mapping]]),"")</f>
        <v>HP_COP_Central</v>
      </c>
      <c r="CS4" s="151" t="str" cm="1">
        <f t="array" aca="1" ref="CS4" ca="1">IFERROR(_xlfn._xlws.FILTER(RACC_TechTypeDesc,RACC_TechTypeID=CARB_Sector_Device_Type_All[[#This Row],[TechTypeID Mapping]]),"")</f>
        <v>Central COP-rated Heat Pump Water Heater</v>
      </c>
      <c r="CU4" s="12" t="str">
        <v>Industrial</v>
      </c>
      <c r="CW4" s="20" t="str">
        <v>Chillers - Industrial Process Refrigeration (fluid leaving the chiller at temperatures ≤ +35 °F and &gt; -10 °F)</v>
      </c>
      <c r="CY4" s="34">
        <f>MAX(DB:DB)</f>
        <v>16</v>
      </c>
      <c r="CZ4" s="12" t="str">
        <v>Appliance</v>
      </c>
      <c r="DA4" s="12">
        <f>IF(ISBLANK(CZ4),"",DA3+1)</f>
        <v>3</v>
      </c>
      <c r="DB4" s="12" cm="1">
        <f t="array" ref="DB4">COUNTA(TRANSPOSE(_xlfn._xlws.SORT(_xlfn.UNIQUE(_xlfn._xlws.FILTER(CARB_Sector_Device_Type_All[CARB_Device_Type],CARB_Sector_Device_Type_All[CARB_Sector]=$CZ4)))))</f>
        <v>4</v>
      </c>
      <c r="DC4" s="12" t="str">
        <f>""</f>
        <v/>
      </c>
      <c r="DD4" s="12" t="str" cm="1">
        <f t="array" ref="DD4:DG4">TRANSPOSE(_xlfn._xlws.SORT(_xlfn.UNIQUE(_xlfn._xlws.FILTER(CARB_Sector_Device_Type_All[CARB_Device_Type],CARB_Sector_Device_Type_All[CARB_Sector]=$CZ4))))</f>
        <v>Heat Pump Clothes Dryers</v>
      </c>
      <c r="DE4" s="12" t="str">
        <v>Heat Pump Water Heaters</v>
      </c>
      <c r="DF4" s="12" t="str">
        <v>Household refrigerator freezer</v>
      </c>
      <c r="DG4" s="12" t="str">
        <v>None</v>
      </c>
      <c r="EF4" s="502" t="s">
        <v>3014</v>
      </c>
      <c r="EG4" s="267">
        <v>255</v>
      </c>
      <c r="EH4" s="267">
        <v>225</v>
      </c>
      <c r="EI4" s="267">
        <v>139</v>
      </c>
      <c r="EJ4" s="267">
        <v>191</v>
      </c>
      <c r="EK4" s="267">
        <v>191</v>
      </c>
      <c r="EL4" s="267">
        <v>191</v>
      </c>
      <c r="EM4" s="267">
        <v>0</v>
      </c>
      <c r="EN4" s="267">
        <v>0</v>
      </c>
      <c r="EO4" s="267">
        <v>0</v>
      </c>
      <c r="EP4" s="129"/>
      <c r="EV4" s="12" t="str">
        <f>IF(OR(EV$1=0,EV$1=""),"","User Specified (GWP=?)")</f>
        <v>User Specified (GWP=?)</v>
      </c>
      <c r="EW4" s="12" t="str">
        <f>IF(OR(EW$1=0,EW$1=""),"","User Specified (GWP=?)")</f>
        <v>User Specified (GWP=?)</v>
      </c>
      <c r="EX4" s="12" t="str">
        <f>IF(OR(EX$1=0,EX$1=""),"","User Specified (GWP=?)")</f>
        <v>User Specified (GWP=?)</v>
      </c>
      <c r="GX4" s="177" t="s">
        <v>4683</v>
      </c>
      <c r="GY4"/>
      <c r="GZ4"/>
      <c r="HA4" s="177" t="s">
        <v>4683</v>
      </c>
      <c r="HB4"/>
      <c r="HC4"/>
      <c r="HD4" s="177" t="s">
        <v>4683</v>
      </c>
      <c r="HE4"/>
      <c r="HF4"/>
      <c r="HH4" s="12" t="str">
        <f ca="1"/>
        <v>Butane</v>
      </c>
      <c r="HI4" s="12">
        <f ca="1"/>
        <v>3</v>
      </c>
      <c r="HJ4" s="12" t="str">
        <f t="shared" ca="1" si="4"/>
        <v>Butane (GWP=3)</v>
      </c>
      <c r="HK4" s="21">
        <f ca="1"/>
        <v>0</v>
      </c>
    </row>
    <row r="5" spans="1:219" ht="13.5" customHeight="1">
      <c r="A5" s="91" t="str">
        <f ca="1"/>
        <v>Columns</v>
      </c>
      <c r="B5" s="34" t="str">
        <f t="shared" ca="1" si="0"/>
        <v>G (7)</v>
      </c>
      <c r="C5" s="34"/>
      <c r="D5" s="12" t="s">
        <v>4447</v>
      </c>
      <c r="E5" s="20" t="s">
        <v>4464</v>
      </c>
      <c r="F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5" s="34">
        <f ca="1">IFERROR(COLUMNS(INDIRECT(SUBSTITUTE(Named_Ranges[[#This Row],[Range]],"=",""))),0)</f>
        <v>0</v>
      </c>
      <c r="H5" s="34">
        <f ca="1">IFERROR(ROWS(INDIRECT(SUBSTITUTE(Named_Ranges[[#This Row],[Range]],"=",""))),0)</f>
        <v>0</v>
      </c>
      <c r="I5" s="91" t="str" cm="1">
        <f t="array" aca="1" ref="I5" ca="1">IF((Named_Ranges[[#This Row],[Columns]]+Named_Ranges[[#This Row],[Rows]])=2,INDIRECT(SUBSTITUTE(Named_Ranges[[#This Row],[Range]],"=","")),IF((Named_Ranges[[#This Row],[Columns]]+Named_Ranges[[#This Row],[Rows]])=0,"","Array"))</f>
        <v/>
      </c>
      <c r="K5" s="75" t="s">
        <v>199</v>
      </c>
      <c r="L5" s="180">
        <f>ROUND(SUMPRODUCT(L2:L4,M2:M4)/SUM(M2:M4),4)</f>
        <v>7.5399999999999995E-2</v>
      </c>
      <c r="M5" s="20" t="s">
        <v>478</v>
      </c>
      <c r="N5" s="20"/>
      <c r="O5" s="91"/>
      <c r="W5" s="74"/>
      <c r="AB5" s="12">
        <f t="shared" si="5"/>
        <v>2025</v>
      </c>
      <c r="AD5" s="34" t="s">
        <v>393</v>
      </c>
      <c r="AE5" s="34"/>
      <c r="AF5" s="34"/>
      <c r="AJ5" s="12">
        <f t="shared" si="6"/>
        <v>1996</v>
      </c>
      <c r="AV5" s="12" t="s">
        <v>640</v>
      </c>
      <c r="AX5" s="12" t="s">
        <v>640</v>
      </c>
      <c r="AZ5" s="12" t="s">
        <v>997</v>
      </c>
      <c r="BH5" s="12" t="s">
        <v>2909</v>
      </c>
      <c r="BJ5" s="12" t="s">
        <v>2916</v>
      </c>
      <c r="BX5" s="12" t="str">
        <v>Cap-Tons</v>
      </c>
      <c r="BZ5" s="12" t="str">
        <v xml:space="preserve"> Other / Not specified</v>
      </c>
      <c r="CB5" s="12" t="str">
        <v>Chiller</v>
      </c>
      <c r="CC5" s="12" t="str">
        <v>AirCldScrewChlr</v>
      </c>
      <c r="CD5" s="12" t="str">
        <v>Air-cooled Screw Chiller</v>
      </c>
      <c r="CE5" s="12" t="str">
        <v>Cap-Tons</v>
      </c>
      <c r="CF5" s="12" t="str">
        <v>Chiller:AirCldScrewChlr</v>
      </c>
      <c r="CG5" s="34">
        <v>0</v>
      </c>
      <c r="CH5" s="34" t="str">
        <v>1</v>
      </c>
      <c r="CI5" s="34">
        <v>0</v>
      </c>
      <c r="CJ5" s="12" t="str">
        <f t="shared" si="1"/>
        <v>Stationary Air-conditioning</v>
      </c>
      <c r="CL5" s="12" t="str">
        <f ca="1"/>
        <v>Chiller:AirCldScrewChlr</v>
      </c>
      <c r="CN5" s="144" t="s">
        <v>157</v>
      </c>
      <c r="CO5" s="151" t="s">
        <v>37</v>
      </c>
      <c r="CP5" s="151" t="s">
        <v>479</v>
      </c>
      <c r="CQ5" s="151" t="str" cm="1">
        <f t="array" aca="1" ref="CQ5" ca="1">IFERROR(_xlfn._xlws.FILTER(RACC_TechGroup,RACC_TechTypeID=CARB_Sector_Device_Type_All[[#This Row],[TechTypeID Mapping]]),"")</f>
        <v>WaterHtg_eq</v>
      </c>
      <c r="CR5" s="151" t="str" cm="1">
        <f t="array" aca="1" ref="CR5" ca="1">IFERROR(_xlfn._xlws.FILTER(RACC_TechType,RACC_TechTypeID=CARB_Sector_Device_Type_All[[#This Row],[TechTypeID Mapping]]),"")</f>
        <v>HP_EF</v>
      </c>
      <c r="CS5" s="151" t="str" cm="1">
        <f t="array" aca="1" ref="CS5" ca="1">IFERROR(_xlfn._xlws.FILTER(RACC_TechTypeDesc,RACC_TechTypeID=CARB_Sector_Device_Type_All[[#This Row],[TechTypeID Mapping]]),"")</f>
        <v>EF Rated Heat Pump Water Heater</v>
      </c>
      <c r="CU5" s="12" t="str">
        <v>Large retail food chain (≥20 stores)</v>
      </c>
      <c r="CW5" s="20" t="str">
        <v>Chillers - Industrial Process Refrigeration (fluid leaving the chiller at temperatures ≤ -10 °F and &gt; -58 °F)</v>
      </c>
      <c r="CZ5" s="12" t="str">
        <v>Stationary Air-conditioning</v>
      </c>
      <c r="DA5" s="12">
        <f>IF(ISBLANK(CZ5),"",DA4+1)</f>
        <v>4</v>
      </c>
      <c r="DB5" s="12" cm="1">
        <f t="array" ref="DB5">COUNTA(TRANSPOSE(_xlfn._xlws.SORT(_xlfn.UNIQUE(_xlfn._xlws.FILTER(CARB_Sector_Device_Type_All[CARB_Device_Type],CARB_Sector_Device_Type_All[CARB_Sector]=$CZ5)))))</f>
        <v>11</v>
      </c>
      <c r="DC5" s="12" t="str">
        <f>""</f>
        <v/>
      </c>
      <c r="DD5" s="12" t="str" cm="1">
        <f t="array" ref="DD5:DN5">TRANSPOSE(_xlfn._xlws.SORT(_xlfn.UNIQUE(_xlfn._xlws.FILTER(CARB_Sector_Device_Type_All[CARB_Device_Type],CARB_Sector_Device_Type_All[CARB_Sector]=$CZ5))))</f>
        <v>Commercial Unitary AC 50-200 lbs., &gt; 135,000 BTUh size</v>
      </c>
      <c r="DE5" s="12" t="str">
        <v>Commercial Unitary AC, &lt; 50-lbs., &lt; 135,000 BTUh size (includes smaller "residential-type" central AC and heat pumps)</v>
      </c>
      <c r="DF5" s="12" t="str">
        <v>Dehumidifiers</v>
      </c>
      <c r="DG5" s="12" t="str">
        <v>Large Chiller 2,000 lbs. +</v>
      </c>
      <c r="DH5" s="12" t="str">
        <v>Medium Chiller 200-2,000 lbs.</v>
      </c>
      <c r="DI5" s="12" t="str">
        <v>None</v>
      </c>
      <c r="DJ5" s="12" t="str">
        <v>Portable AC</v>
      </c>
      <c r="DK5" s="12" t="str">
        <v>Residential Heat Pumps</v>
      </c>
      <c r="DL5" s="12" t="str">
        <v>Residential Unitary AC</v>
      </c>
      <c r="DM5" s="12" t="str">
        <v>Window/Room AC and PTAC Units, commercial</v>
      </c>
      <c r="DN5" s="12" t="str">
        <v>Window/Room/Wall AC and Packaged Terminal AC (PTAC) Units, residential</v>
      </c>
      <c r="EF5" s="503" t="s">
        <v>3014</v>
      </c>
      <c r="EG5" s="264">
        <v>199</v>
      </c>
      <c r="EH5" s="264">
        <v>160</v>
      </c>
      <c r="EI5" s="264">
        <v>228</v>
      </c>
      <c r="EJ5" s="264">
        <v>191</v>
      </c>
      <c r="EK5" s="264">
        <v>191</v>
      </c>
      <c r="EL5" s="264">
        <v>191</v>
      </c>
      <c r="EM5" s="264">
        <v>0</v>
      </c>
      <c r="EN5" s="264">
        <v>0</v>
      </c>
      <c r="EO5" s="264">
        <v>0</v>
      </c>
      <c r="EP5" s="129"/>
      <c r="EV5" s="12" t="str" cm="1">
        <f t="array" aca="1" ref="EV5:EV161" ca="1">OFFSET(GX4,,,GX2,1)</f>
        <v>2-BTP (GWP=0)</v>
      </c>
      <c r="EW5" s="12" t="str" cm="1">
        <f t="array" aca="1" ref="EW5:EW143" ca="1">OFFSET(HA4,,,HA2,1)</f>
        <v>2-BTP (GWP=0)</v>
      </c>
      <c r="EX5" s="12" t="str" cm="1">
        <f t="array" aca="1" ref="EX5:EX142" ca="1">OFFSET(HD4,,,HD2,1)</f>
        <v>2-BTP (GWP=0)</v>
      </c>
      <c r="EY5" s="53"/>
      <c r="EZ5" s="53"/>
      <c r="GU5" s="53"/>
      <c r="GX5" s="177" t="s">
        <v>4684</v>
      </c>
      <c r="GY5"/>
      <c r="GZ5"/>
      <c r="HA5" s="177" t="s">
        <v>4684</v>
      </c>
      <c r="HB5"/>
      <c r="HC5"/>
      <c r="HD5" s="177" t="s">
        <v>4684</v>
      </c>
      <c r="HE5"/>
      <c r="HF5"/>
      <c r="HH5" s="12" t="str">
        <f ca="1"/>
        <v>Carbon Dioxide</v>
      </c>
      <c r="HI5" s="12">
        <f ca="1"/>
        <v>1</v>
      </c>
      <c r="HJ5" s="12" t="str">
        <f t="shared" ca="1" si="4"/>
        <v>Carbon Dioxide (GWP=1)</v>
      </c>
      <c r="HK5" s="21">
        <f ca="1"/>
        <v>0</v>
      </c>
    </row>
    <row r="6" spans="1:219" ht="24">
      <c r="A6" s="91" t="str">
        <f ca="1"/>
        <v>Rows</v>
      </c>
      <c r="B6" s="34" t="str">
        <f t="shared" ca="1" si="0"/>
        <v>H (8)</v>
      </c>
      <c r="C6" s="34"/>
      <c r="D6" s="12" t="s">
        <v>4448</v>
      </c>
      <c r="E6" s="20" t="s">
        <v>4465</v>
      </c>
      <c r="F6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6" s="34">
        <f ca="1">IFERROR(COLUMNS(INDIRECT(SUBSTITUTE(Named_Ranges[[#This Row],[Range]],"=",""))),0)</f>
        <v>0</v>
      </c>
      <c r="H6" s="34">
        <f ca="1">IFERROR(ROWS(INDIRECT(SUBSTITUTE(Named_Ranges[[#This Row],[Range]],"=",""))),0)</f>
        <v>0</v>
      </c>
      <c r="I6" s="91" t="str" cm="1">
        <f t="array" aca="1" ref="I6" ca="1">IF((Named_Ranges[[#This Row],[Columns]]+Named_Ranges[[#This Row],[Rows]])=2,INDIRECT(SUBSTITUTE(Named_Ranges[[#This Row],[Range]],"=","")),IF((Named_Ranges[[#This Row],[Columns]]+Named_Ranges[[#This Row],[Rows]])=0,"","Array"))</f>
        <v/>
      </c>
      <c r="AB6" s="12">
        <f t="shared" si="5"/>
        <v>2026</v>
      </c>
      <c r="AD6" s="34" t="s">
        <v>275</v>
      </c>
      <c r="AJ6" s="12">
        <f t="shared" si="6"/>
        <v>1997</v>
      </c>
      <c r="AX6" s="12" t="s">
        <v>108</v>
      </c>
      <c r="AZ6" s="12" t="s">
        <v>1001</v>
      </c>
      <c r="BH6" s="12" t="s">
        <v>108</v>
      </c>
      <c r="BJ6" s="12" t="s">
        <v>2917</v>
      </c>
      <c r="BX6" s="12" t="str">
        <v>Each</v>
      </c>
      <c r="CB6" s="12" t="str">
        <v>Chiller</v>
      </c>
      <c r="CC6" s="12" t="str">
        <v>CentChlr</v>
      </c>
      <c r="CD6" s="12" t="str">
        <v>Centrifugal Water Chiller</v>
      </c>
      <c r="CE6" s="12" t="str">
        <v>Cap-Tons</v>
      </c>
      <c r="CF6" s="12" t="str">
        <v>Chiller:CentChlr</v>
      </c>
      <c r="CG6" s="34">
        <v>0</v>
      </c>
      <c r="CH6" s="34" t="str">
        <v>1</v>
      </c>
      <c r="CI6" s="34">
        <v>0</v>
      </c>
      <c r="CJ6" s="12" t="str">
        <f t="shared" si="1"/>
        <v>Stationary Air-conditioning</v>
      </c>
      <c r="CL6" s="12" t="str">
        <f ca="1"/>
        <v>Chiller:CentChlr</v>
      </c>
      <c r="CN6" s="144" t="s">
        <v>157</v>
      </c>
      <c r="CO6" s="151" t="s">
        <v>37</v>
      </c>
      <c r="CP6" s="151" t="s">
        <v>161</v>
      </c>
      <c r="CQ6" s="151" t="str" cm="1">
        <f t="array" aca="1" ref="CQ6" ca="1">IFERROR(_xlfn._xlws.FILTER(RACC_TechGroup,RACC_TechTypeID=CARB_Sector_Device_Type_All[[#This Row],[TechTypeID Mapping]]),"")</f>
        <v>WaterHtg_eq</v>
      </c>
      <c r="CR6" s="151" t="str" cm="1">
        <f t="array" aca="1" ref="CR6" ca="1">IFERROR(_xlfn._xlws.FILTER(RACC_TechType,RACC_TechTypeID=CARB_Sector_Device_Type_All[[#This Row],[TechTypeID Mapping]]),"")</f>
        <v>HP_UEF</v>
      </c>
      <c r="CS6" s="151" t="str" cm="1">
        <f t="array" aca="1" ref="CS6" ca="1">IFERROR(_xlfn._xlws.FILTER(RACC_TechTypeDesc,RACC_TechTypeID=CARB_Sector_Device_Type_All[[#This Row],[TechTypeID Mapping]]),"")</f>
        <v>UEF-rated Heat Pump Water Heater</v>
      </c>
      <c r="CU6" s="12" t="str">
        <v>Residential / Commercial / Industrial</v>
      </c>
      <c r="CW6" s="20" t="str">
        <v>Cold Storage Warehouse (&lt; 50 lbs refrigerant)</v>
      </c>
      <c r="CZ6" s="12" t="str">
        <v>Stationary Refrigeration</v>
      </c>
      <c r="DA6" s="12">
        <f>IF(ISBLANK(CZ6),"",DA5+1)</f>
        <v>5</v>
      </c>
      <c r="DB6" s="12" cm="1">
        <f t="array" ref="DB6">COUNTA(TRANSPOSE(_xlfn._xlws.SORT(_xlfn.UNIQUE(_xlfn._xlws.FILTER(CARB_Sector_Device_Type_All[CARB_Device_Type],CARB_Sector_Device_Type_All[CARB_Sector]=$CZ6)))))</f>
        <v>16</v>
      </c>
      <c r="DD6" s="12" t="str" cm="1">
        <f t="array" ref="DD6:DS6">TRANSPOSE(_xlfn._xlws.SORT(_xlfn.UNIQUE(_xlfn._xlws.FILTER(CARB_Sector_Device_Type_All[CARB_Device_Type],CARB_Sector_Device_Type_All[CARB_Sector]=$CZ6))))</f>
        <v>Commercial Ice Machines</v>
      </c>
      <c r="DE6" s="12" t="str">
        <v>Large cold storage 2,000 lbs. +</v>
      </c>
      <c r="DF6" s="12" t="str">
        <v xml:space="preserve">Large commercial refrigeration 2,000 lbs. + </v>
      </c>
      <c r="DG6" s="12" t="str">
        <v>Large industrial process cooling 2,000 lbs. +</v>
      </c>
      <c r="DH6" s="12" t="str">
        <v>Medium cold storage 200-2,000 lbs.</v>
      </c>
      <c r="DI6" s="12" t="str">
        <v xml:space="preserve">Medium commercial refrigeration 200-2,000 lbs. </v>
      </c>
      <c r="DJ6" s="12" t="str">
        <v>Medium industrial process cooling 200-2,000 lbs.</v>
      </c>
      <c r="DK6" s="12" t="str">
        <v>None</v>
      </c>
      <c r="DL6" s="12" t="str">
        <v>Refrigerated Food Processing and Dispensing Equipment</v>
      </c>
      <c r="DM6" s="12" t="str">
        <v>Refrigerated vending machines</v>
      </c>
      <c r="DN6" s="12" t="str">
        <v>Small cold storage 50-200 lbs.</v>
      </c>
      <c r="DO6" s="12" t="str">
        <v xml:space="preserve">Small commercial refrigeration 50-200 lbs. </v>
      </c>
      <c r="DP6" s="12" t="str">
        <v>Small industrial process cooling 50-200 lbs.</v>
      </c>
      <c r="DQ6" s="12" t="str">
        <v>Stand alone (self-contained) refrig units</v>
      </c>
      <c r="DR6" s="12" t="str">
        <v>Sub-small commercial refrigeration &lt; 50 lbs.</v>
      </c>
      <c r="DS6" s="12" t="str">
        <v>Water Coolers - Drinking Fountains</v>
      </c>
      <c r="EF6" s="495" t="s">
        <v>3014</v>
      </c>
      <c r="EG6" s="265">
        <v>242</v>
      </c>
      <c r="EH6" s="265">
        <v>242</v>
      </c>
      <c r="EI6" s="265">
        <v>242</v>
      </c>
      <c r="EJ6" s="265">
        <v>191</v>
      </c>
      <c r="EK6" s="265">
        <v>191</v>
      </c>
      <c r="EL6" s="265">
        <v>191</v>
      </c>
      <c r="EM6" s="265">
        <v>0</v>
      </c>
      <c r="EN6" s="265">
        <v>0</v>
      </c>
      <c r="EO6" s="265">
        <v>0</v>
      </c>
      <c r="EP6" s="129"/>
      <c r="EV6" s="12" t="str">
        <f ca="1"/>
        <v>Ammonia (GWP=0)</v>
      </c>
      <c r="EW6" s="12" t="str">
        <f ca="1"/>
        <v>Ammonia (GWP=0)</v>
      </c>
      <c r="EX6" s="12" t="str">
        <f ca="1"/>
        <v>Ammonia (GWP=0)</v>
      </c>
      <c r="GX6" s="177" t="s">
        <v>4685</v>
      </c>
      <c r="GY6"/>
      <c r="GZ6"/>
      <c r="HA6" s="177" t="s">
        <v>4685</v>
      </c>
      <c r="HB6"/>
      <c r="HC6"/>
      <c r="HD6" s="177" t="s">
        <v>4685</v>
      </c>
      <c r="HE6"/>
      <c r="HF6"/>
      <c r="HH6" s="12" t="str">
        <f ca="1"/>
        <v>Carbon tetrachloride</v>
      </c>
      <c r="HI6" s="12">
        <f ca="1"/>
        <v>1400</v>
      </c>
      <c r="HJ6" s="12" t="str">
        <f t="shared" ca="1" si="4"/>
        <v>Carbon tetrachloride (GWP=1,400)</v>
      </c>
      <c r="HK6" s="21">
        <f ca="1"/>
        <v>34335</v>
      </c>
    </row>
    <row r="7" spans="1:219" ht="24">
      <c r="A7" s="91" t="str">
        <f ca="1"/>
        <v>Value</v>
      </c>
      <c r="B7" s="34" t="str">
        <f t="shared" ca="1" si="0"/>
        <v>I (9)</v>
      </c>
      <c r="C7" s="34"/>
      <c r="D7" s="12" t="s">
        <v>4449</v>
      </c>
      <c r="E7" s="20" t="s">
        <v>4466</v>
      </c>
      <c r="F7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7" s="34">
        <f ca="1">IFERROR(COLUMNS(INDIRECT(SUBSTITUTE(Named_Ranges[[#This Row],[Range]],"=",""))),0)</f>
        <v>0</v>
      </c>
      <c r="H7" s="34">
        <f ca="1">IFERROR(ROWS(INDIRECT(SUBSTITUTE(Named_Ranges[[#This Row],[Range]],"=",""))),0)</f>
        <v>0</v>
      </c>
      <c r="I7" s="91" t="str" cm="1">
        <f t="array" aca="1" ref="I7" ca="1">IF((Named_Ranges[[#This Row],[Columns]]+Named_Ranges[[#This Row],[Rows]])=2,INDIRECT(SUBSTITUTE(Named_Ranges[[#This Row],[Range]],"=","")),IF((Named_Ranges[[#This Row],[Columns]]+Named_Ranges[[#This Row],[Rows]])=0,"","Array"))</f>
        <v/>
      </c>
      <c r="AB7" s="12">
        <f t="shared" si="5"/>
        <v>2027</v>
      </c>
      <c r="AJ7" s="12">
        <f t="shared" si="6"/>
        <v>1998</v>
      </c>
      <c r="AZ7" s="12" t="s">
        <v>2929</v>
      </c>
      <c r="BJ7" s="12" t="s">
        <v>2918</v>
      </c>
      <c r="BX7" s="12" t="str">
        <v>Flow-CFM</v>
      </c>
      <c r="CB7" s="12" t="str">
        <v>Chiller</v>
      </c>
      <c r="CC7" s="12" t="str">
        <v>GasAbsorp</v>
      </c>
      <c r="CD7" s="12" t="str">
        <v>Gas Absorption Chiller</v>
      </c>
      <c r="CE7" s="12" t="str">
        <v>Cap-Tons</v>
      </c>
      <c r="CF7" s="12" t="str">
        <v>Chiller:GasAbsorp</v>
      </c>
      <c r="CG7" s="34" t="str">
        <v>1</v>
      </c>
      <c r="CH7" s="34">
        <v>0</v>
      </c>
      <c r="CI7" s="34">
        <v>0</v>
      </c>
      <c r="CJ7" s="12" t="str">
        <f t="shared" si="1"/>
        <v xml:space="preserve"> Other / Not specified</v>
      </c>
      <c r="CL7" s="12" t="str">
        <f ca="1"/>
        <v>Chiller:GasAbsorp</v>
      </c>
      <c r="CN7" s="144" t="s">
        <v>157</v>
      </c>
      <c r="CO7" s="151" t="s">
        <v>481</v>
      </c>
      <c r="CP7" s="151" t="s">
        <v>482</v>
      </c>
      <c r="CQ7" s="151" t="str" cm="1">
        <f t="array" aca="1" ref="CQ7" ca="1">IFERROR(_xlfn._xlws.FILTER(RACC_TechGroup,RACC_TechTypeID=CARB_Sector_Device_Type_All[[#This Row],[TechTypeID Mapping]]),"")</f>
        <v>Ref_Storage</v>
      </c>
      <c r="CR7" s="151" t="str" cm="1">
        <f t="array" aca="1" ref="CR7" ca="1">IFERROR(_xlfn._xlws.FILTER(RACC_TechType,RACC_TechTypeID=CARB_Sector_Device_Type_All[[#This Row],[TechTypeID Mapping]]),"")</f>
        <v>RefrigFrz</v>
      </c>
      <c r="CS7" s="151" t="str" cm="1">
        <f t="array" aca="1" ref="CS7" ca="1">IFERROR(_xlfn._xlws.FILTER(RACC_TechTypeDesc,RACC_TechTypeID=CARB_Sector_Device_Type_All[[#This Row],[TechTypeID Mapping]]),"")</f>
        <v>Refrigerator/Freezer</v>
      </c>
      <c r="CU7" s="12" t="str">
        <v>Retail food facility</v>
      </c>
      <c r="CW7" s="20" t="str">
        <v>Cold Storage Warehouse (&gt; 50 lbs refrigerant)</v>
      </c>
      <c r="EF7" s="496" t="s">
        <v>3014</v>
      </c>
      <c r="EG7" s="263">
        <v>153</v>
      </c>
      <c r="EH7" s="263">
        <v>204</v>
      </c>
      <c r="EI7" s="263">
        <v>255</v>
      </c>
      <c r="EJ7" s="263">
        <v>191</v>
      </c>
      <c r="EK7" s="263">
        <v>191</v>
      </c>
      <c r="EL7" s="263">
        <v>191</v>
      </c>
      <c r="EM7" s="263">
        <v>0</v>
      </c>
      <c r="EN7" s="263">
        <v>0</v>
      </c>
      <c r="EO7" s="263">
        <v>0</v>
      </c>
      <c r="EP7" s="129"/>
      <c r="EV7" s="12" t="str">
        <f ca="1"/>
        <v>Butane (GWP=3)</v>
      </c>
      <c r="EW7" s="12" t="str">
        <f ca="1"/>
        <v>Butane (GWP=3)</v>
      </c>
      <c r="EX7" s="12" t="str">
        <f ca="1"/>
        <v>Butane (GWP=3)</v>
      </c>
      <c r="EY7" s="36"/>
      <c r="GX7" s="177" t="s">
        <v>4686</v>
      </c>
      <c r="GY7"/>
      <c r="GZ7"/>
      <c r="HA7" s="177" t="s">
        <v>4686</v>
      </c>
      <c r="HB7"/>
      <c r="HC7"/>
      <c r="HD7" s="177" t="s">
        <v>4686</v>
      </c>
      <c r="HE7"/>
      <c r="HF7"/>
      <c r="HH7" s="12" t="str">
        <f ca="1"/>
        <v>CFC-11</v>
      </c>
      <c r="HI7" s="12">
        <f ca="1"/>
        <v>4750</v>
      </c>
      <c r="HJ7" s="12" t="str">
        <f t="shared" ca="1" si="4"/>
        <v>CFC-11 (GWP=4,750)</v>
      </c>
      <c r="HK7" s="21">
        <f ca="1"/>
        <v>34335</v>
      </c>
    </row>
    <row r="8" spans="1:219" ht="24">
      <c r="A8" s="91" t="str">
        <f ca="1"/>
        <v>Dropdown_Locale_WACC</v>
      </c>
      <c r="B8" s="34" t="str">
        <f t="shared" ca="1" si="0"/>
        <v>K (11)</v>
      </c>
      <c r="C8" s="34"/>
      <c r="D8" s="12" t="s">
        <v>4450</v>
      </c>
      <c r="E8" s="20" t="s">
        <v>4467</v>
      </c>
      <c r="F8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" s="34">
        <f ca="1">IFERROR(COLUMNS(INDIRECT(SUBSTITUTE(Named_Ranges[[#This Row],[Range]],"=",""))),0)</f>
        <v>0</v>
      </c>
      <c r="H8" s="34">
        <f ca="1">IFERROR(ROWS(INDIRECT(SUBSTITUTE(Named_Ranges[[#This Row],[Range]],"=",""))),0)</f>
        <v>0</v>
      </c>
      <c r="I8" s="91" t="str" cm="1">
        <f t="array" aca="1" ref="I8" ca="1">IF((Named_Ranges[[#This Row],[Columns]]+Named_Ranges[[#This Row],[Rows]])=2,INDIRECT(SUBSTITUTE(Named_Ranges[[#This Row],[Range]],"=","")),IF((Named_Ranges[[#This Row],[Columns]]+Named_Ranges[[#This Row],[Rows]])=0,"","Array"))</f>
        <v/>
      </c>
      <c r="AB8" s="12">
        <f t="shared" si="5"/>
        <v>2028</v>
      </c>
      <c r="AJ8" s="12">
        <f t="shared" si="6"/>
        <v>1999</v>
      </c>
      <c r="AZ8" s="12" t="s">
        <v>1005</v>
      </c>
      <c r="BJ8" s="12" t="s">
        <v>2919</v>
      </c>
      <c r="BX8" s="12" t="str">
        <v>Household</v>
      </c>
      <c r="CB8" s="12" t="str">
        <v>Chiller</v>
      </c>
      <c r="CC8" s="12" t="str">
        <v>NoFricCent</v>
      </c>
      <c r="CD8" s="12" t="str">
        <v>Frictionless Centrifugal Water Chiller</v>
      </c>
      <c r="CE8" s="12" t="str">
        <v>Cap-Tons</v>
      </c>
      <c r="CF8" s="12" t="str">
        <v>Chiller:NoFricCent</v>
      </c>
      <c r="CG8" s="34">
        <v>0</v>
      </c>
      <c r="CH8" s="34" t="str">
        <v>1</v>
      </c>
      <c r="CI8" s="34">
        <v>0</v>
      </c>
      <c r="CJ8" s="12" t="str">
        <f t="shared" si="1"/>
        <v>Stationary Air-conditioning</v>
      </c>
      <c r="CL8" s="12" t="str">
        <f ca="1"/>
        <v>Chiller:NoFricCent</v>
      </c>
      <c r="CN8" s="144" t="s">
        <v>157</v>
      </c>
      <c r="CO8" s="151" t="s">
        <v>105</v>
      </c>
      <c r="CQ8" s="151" t="str" cm="1">
        <f t="array" aca="1" ref="CQ8" ca="1">IFERROR(_xlfn._xlws.FILTER(RACC_TechGroup,RACC_TechTypeID=CARB_Sector_Device_Type_All[[#This Row],[TechTypeID Mapping]]),"")</f>
        <v/>
      </c>
      <c r="CR8" s="151" t="str" cm="1">
        <f t="array" aca="1" ref="CR8" ca="1">IFERROR(_xlfn._xlws.FILTER(RACC_TechType,RACC_TechTypeID=CARB_Sector_Device_Type_All[[#This Row],[TechTypeID Mapping]]),"")</f>
        <v/>
      </c>
      <c r="CS8" s="151" t="str" cm="1">
        <f t="array" aca="1" ref="CS8" ca="1">IFERROR(_xlfn._xlws.FILTER(RACC_TechTypeDesc,RACC_TechTypeID=CARB_Sector_Device_Type_All[[#This Row],[TechTypeID Mapping]]),"")</f>
        <v/>
      </c>
      <c r="CU8" s="12" t="str">
        <v>Small retail food chain (&lt;20 stores)</v>
      </c>
      <c r="CW8" s="20" t="str">
        <v>Commercial Ice Machine (self-contained air-cooled unit), Batch Type: Harvest Rate &gt; 1,000 lb./day</v>
      </c>
      <c r="EF8" s="497" t="s">
        <v>3014</v>
      </c>
      <c r="EG8" s="278">
        <v>204</v>
      </c>
      <c r="EH8" s="278">
        <v>255</v>
      </c>
      <c r="EI8" s="278">
        <v>204</v>
      </c>
      <c r="EJ8" s="278">
        <v>191</v>
      </c>
      <c r="EK8" s="278">
        <v>191</v>
      </c>
      <c r="EL8" s="278">
        <v>191</v>
      </c>
      <c r="EM8" s="278">
        <v>0</v>
      </c>
      <c r="EN8" s="278">
        <v>0</v>
      </c>
      <c r="EO8" s="278">
        <v>0</v>
      </c>
      <c r="EP8" s="129"/>
      <c r="EV8" s="12" t="str">
        <f ca="1"/>
        <v>Carbon Dioxide (GWP=1)</v>
      </c>
      <c r="EW8" s="12" t="str">
        <f ca="1"/>
        <v>Carbon Dioxide (GWP=1)</v>
      </c>
      <c r="EX8" s="12" t="str">
        <f ca="1"/>
        <v>Carbon Dioxide (GWP=1)</v>
      </c>
      <c r="EY8" s="36"/>
      <c r="GX8" s="177" t="s">
        <v>4687</v>
      </c>
      <c r="GY8"/>
      <c r="GZ8"/>
      <c r="HA8" s="177" t="s">
        <v>4688</v>
      </c>
      <c r="HB8"/>
      <c r="HC8"/>
      <c r="HD8" s="177" t="s">
        <v>4688</v>
      </c>
      <c r="HE8"/>
      <c r="HF8"/>
      <c r="HH8" s="12" t="str">
        <f ca="1"/>
        <v>CFC-113</v>
      </c>
      <c r="HI8" s="12">
        <f ca="1"/>
        <v>6130</v>
      </c>
      <c r="HJ8" s="12" t="str">
        <f t="shared" ca="1" si="4"/>
        <v>CFC-113 (GWP=6,130)</v>
      </c>
      <c r="HK8" s="21">
        <f ca="1"/>
        <v>34335</v>
      </c>
    </row>
    <row r="9" spans="1:219" ht="24">
      <c r="A9" s="91" t="str">
        <f ca="1"/>
        <v>IOU WACC (Nominal, after-tax)</v>
      </c>
      <c r="B9" s="34" t="str">
        <f t="shared" ca="1" si="0"/>
        <v>L (12)</v>
      </c>
      <c r="C9" s="34"/>
      <c r="D9" s="12" t="s">
        <v>4451</v>
      </c>
      <c r="E9" s="20" t="s">
        <v>4468</v>
      </c>
      <c r="F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9" s="34">
        <f ca="1">IFERROR(COLUMNS(INDIRECT(SUBSTITUTE(Named_Ranges[[#This Row],[Range]],"=",""))),0)</f>
        <v>0</v>
      </c>
      <c r="H9" s="34">
        <f ca="1">IFERROR(ROWS(INDIRECT(SUBSTITUTE(Named_Ranges[[#This Row],[Range]],"=",""))),0)</f>
        <v>0</v>
      </c>
      <c r="I9" s="91" t="str" cm="1">
        <f t="array" aca="1" ref="I9" ca="1">IF((Named_Ranges[[#This Row],[Columns]]+Named_Ranges[[#This Row],[Rows]])=2,INDIRECT(SUBSTITUTE(Named_Ranges[[#This Row],[Range]],"=","")),IF((Named_Ranges[[#This Row],[Columns]]+Named_Ranges[[#This Row],[Rows]])=0,"","Array"))</f>
        <v/>
      </c>
      <c r="AB9" s="12">
        <f t="shared" si="5"/>
        <v>2029</v>
      </c>
      <c r="AJ9" s="12">
        <f t="shared" si="6"/>
        <v>2000</v>
      </c>
      <c r="AZ9" s="12" t="s">
        <v>1014</v>
      </c>
      <c r="BJ9" s="12" t="s">
        <v>2920</v>
      </c>
      <c r="BX9" s="12" t="str">
        <v>kBtuh</v>
      </c>
      <c r="CB9" s="12" t="str">
        <v>Chiller</v>
      </c>
      <c r="CC9" s="12" t="str">
        <v>NoFricComp</v>
      </c>
      <c r="CD9" s="12" t="str">
        <v>Frictionless Centrifugal Water Chilling Compressor</v>
      </c>
      <c r="CE9" s="12" t="str">
        <v>Cap-Tons</v>
      </c>
      <c r="CF9" s="12" t="str">
        <v>Chiller:NoFricComp</v>
      </c>
      <c r="CG9" s="34">
        <v>0</v>
      </c>
      <c r="CH9" s="34" t="str">
        <v>1</v>
      </c>
      <c r="CI9" s="34">
        <v>0</v>
      </c>
      <c r="CJ9" s="12" t="str">
        <f t="shared" si="1"/>
        <v>Stationary Air-conditioning</v>
      </c>
      <c r="CL9" s="12" t="str">
        <f ca="1"/>
        <v>Chiller:NoFricComp</v>
      </c>
      <c r="CN9" s="144" t="s">
        <v>486</v>
      </c>
      <c r="CO9" s="151" t="s">
        <v>487</v>
      </c>
      <c r="CQ9" s="151" t="str" cm="1">
        <f t="array" aca="1" ref="CQ9" ca="1">IFERROR(_xlfn._xlws.FILTER(RACC_TechGroup,RACC_TechTypeID=CARB_Sector_Device_Type_All[[#This Row],[TechTypeID Mapping]]),"")</f>
        <v/>
      </c>
      <c r="CR9" s="151" t="str" cm="1">
        <f t="array" aca="1" ref="CR9" ca="1">IFERROR(_xlfn._xlws.FILTER(RACC_TechType,RACC_TechTypeID=CARB_Sector_Device_Type_All[[#This Row],[TechTypeID Mapping]]),"")</f>
        <v/>
      </c>
      <c r="CS9" s="151" t="str" cm="1">
        <f t="array" aca="1" ref="CS9" ca="1">IFERROR(_xlfn._xlws.FILTER(RACC_TechTypeDesc,RACC_TechTypeID=CARB_Sector_Device_Type_All[[#This Row],[TechTypeID Mapping]]),"")</f>
        <v/>
      </c>
      <c r="CU9" s="12" t="str">
        <v>Unregulated</v>
      </c>
      <c r="CW9" s="20" t="str">
        <v>Commercial Ice Machine (self-contained air-cooled unit), Batch Type: Harvest Rate ≤ 1,000 lb./day</v>
      </c>
      <c r="EF9" s="501" t="s">
        <v>3020</v>
      </c>
      <c r="EG9" s="231">
        <v>255</v>
      </c>
      <c r="EH9" s="231">
        <v>255</v>
      </c>
      <c r="EI9" s="231">
        <v>153</v>
      </c>
      <c r="EV9" s="12" t="str">
        <f ca="1"/>
        <v>Carbon tetrachloride (GWP=1,400)</v>
      </c>
      <c r="EW9" s="12" t="str">
        <f ca="1"/>
        <v>Dimethyl ether (DME) (GWP=1)</v>
      </c>
      <c r="EX9" s="12" t="str">
        <f ca="1"/>
        <v>Dimethyl ether (DME) (GWP=1)</v>
      </c>
      <c r="EY9" s="36"/>
      <c r="GX9" s="177" t="s">
        <v>4689</v>
      </c>
      <c r="GY9"/>
      <c r="GZ9"/>
      <c r="HA9" s="177" t="s">
        <v>4690</v>
      </c>
      <c r="HB9"/>
      <c r="HC9"/>
      <c r="HD9" s="177" t="s">
        <v>4690</v>
      </c>
      <c r="HE9"/>
      <c r="HF9"/>
      <c r="HH9" s="12" t="str">
        <f ca="1"/>
        <v>CFC-114</v>
      </c>
      <c r="HI9" s="12">
        <f ca="1"/>
        <v>10000</v>
      </c>
      <c r="HJ9" s="12" t="str">
        <f t="shared" ca="1" si="4"/>
        <v>CFC-114 (GWP=10,000)</v>
      </c>
      <c r="HK9" s="21">
        <f ca="1"/>
        <v>34335</v>
      </c>
    </row>
    <row r="10" spans="1:219" ht="24">
      <c r="A10" s="91" t="str">
        <f ca="1"/>
        <v>Weights</v>
      </c>
      <c r="B10" s="34" t="str">
        <f t="shared" ca="1" si="0"/>
        <v>M (13)</v>
      </c>
      <c r="C10" s="34"/>
      <c r="D10" s="12" t="s">
        <v>4452</v>
      </c>
      <c r="E10" s="20" t="s">
        <v>4469</v>
      </c>
      <c r="F1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" s="34">
        <f ca="1">IFERROR(COLUMNS(INDIRECT(SUBSTITUTE(Named_Ranges[[#This Row],[Range]],"=",""))),0)</f>
        <v>0</v>
      </c>
      <c r="H10" s="34">
        <f ca="1">IFERROR(ROWS(INDIRECT(SUBSTITUTE(Named_Ranges[[#This Row],[Range]],"=",""))),0)</f>
        <v>0</v>
      </c>
      <c r="I10" s="91" t="str" cm="1">
        <f t="array" aca="1" ref="I10" ca="1">IF((Named_Ranges[[#This Row],[Columns]]+Named_Ranges[[#This Row],[Rows]])=2,INDIRECT(SUBSTITUTE(Named_Ranges[[#This Row],[Range]],"=","")),IF((Named_Ranges[[#This Row],[Columns]]+Named_Ranges[[#This Row],[Rows]])=0,"","Array"))</f>
        <v/>
      </c>
      <c r="AB10" s="12">
        <f t="shared" si="5"/>
        <v>2030</v>
      </c>
      <c r="AJ10" s="12">
        <f t="shared" si="6"/>
        <v>2001</v>
      </c>
      <c r="AZ10" s="12" t="s">
        <v>2930</v>
      </c>
      <c r="BJ10" s="12" t="s">
        <v>2921</v>
      </c>
      <c r="BX10" s="12" t="str">
        <v>Len-ft</v>
      </c>
      <c r="CB10" s="12" t="str">
        <v>Chiller</v>
      </c>
      <c r="CC10" s="12" t="str">
        <v>Recip</v>
      </c>
      <c r="CD10" s="12" t="str">
        <v>Reciprocating Water Chiller</v>
      </c>
      <c r="CE10" s="12" t="str">
        <v>Cap-Tons</v>
      </c>
      <c r="CF10" s="12" t="str">
        <v>Chiller:Recip</v>
      </c>
      <c r="CG10" s="34">
        <v>0</v>
      </c>
      <c r="CH10" s="34" t="str">
        <v>1</v>
      </c>
      <c r="CI10" s="34">
        <v>0</v>
      </c>
      <c r="CJ10" s="12" t="str">
        <f t="shared" si="1"/>
        <v>Stationary Air-conditioning</v>
      </c>
      <c r="CL10" s="12" t="str">
        <f ca="1"/>
        <v>Chiller:Recip</v>
      </c>
      <c r="CN10" s="144" t="s">
        <v>486</v>
      </c>
      <c r="CO10" s="151" t="s">
        <v>489</v>
      </c>
      <c r="CQ10" s="151" t="str" cm="1">
        <f t="array" aca="1" ref="CQ10" ca="1">IFERROR(_xlfn._xlws.FILTER(RACC_TechGroup,RACC_TechTypeID=CARB_Sector_Device_Type_All[[#This Row],[TechTypeID Mapping]]),"")</f>
        <v/>
      </c>
      <c r="CR10" s="151" t="str" cm="1">
        <f t="array" aca="1" ref="CR10" ca="1">IFERROR(_xlfn._xlws.FILTER(RACC_TechType,RACC_TechTypeID=CARB_Sector_Device_Type_All[[#This Row],[TechTypeID Mapping]]),"")</f>
        <v/>
      </c>
      <c r="CS10" s="151" t="str" cm="1">
        <f t="array" aca="1" ref="CS10" ca="1">IFERROR(_xlfn._xlws.FILTER(RACC_TechTypeDesc,RACC_TechTypeID=CARB_Sector_Device_Type_All[[#This Row],[TechTypeID Mapping]]),"")</f>
        <v/>
      </c>
      <c r="CW10" s="20" t="str">
        <v>Commercial Ice Machine (self-contained air-cooled unit), Continuous Type: Harvest Rate &gt; 1,200 lb./day</v>
      </c>
      <c r="EF10" s="503" t="s">
        <v>3020</v>
      </c>
      <c r="EG10" s="264">
        <v>199</v>
      </c>
      <c r="EH10" s="264">
        <v>160</v>
      </c>
      <c r="EI10" s="264">
        <v>228</v>
      </c>
      <c r="EV10" s="12" t="str">
        <f ca="1"/>
        <v>CFC-11 (GWP=4,750)</v>
      </c>
      <c r="EW10" s="12" t="str">
        <f ca="1"/>
        <v>DR-3 (GWP=148)</v>
      </c>
      <c r="EX10" s="12" t="str">
        <f ca="1"/>
        <v>DR-3 (GWP=148)</v>
      </c>
      <c r="GX10" s="177" t="s">
        <v>4691</v>
      </c>
      <c r="GY10"/>
      <c r="GZ10"/>
      <c r="HA10" s="177" t="s">
        <v>4692</v>
      </c>
      <c r="HB10"/>
      <c r="HC10"/>
      <c r="HD10" s="177" t="s">
        <v>4692</v>
      </c>
      <c r="HE10"/>
      <c r="HF10"/>
      <c r="HH10" s="12" t="str">
        <f ca="1"/>
        <v>CFC-115</v>
      </c>
      <c r="HI10" s="12">
        <f ca="1"/>
        <v>7370</v>
      </c>
      <c r="HJ10" s="12" t="str">
        <f t="shared" ca="1" si="4"/>
        <v>CFC-115 (GWP=7,370)</v>
      </c>
      <c r="HK10" s="21">
        <f ca="1"/>
        <v>34335</v>
      </c>
    </row>
    <row r="11" spans="1:219" ht="24">
      <c r="A11" s="91" t="str">
        <f ca="1"/>
        <v>Dropdown_RACC_Index_Description</v>
      </c>
      <c r="B11" s="34" t="str">
        <f t="shared" ca="1" si="0"/>
        <v>O (15)</v>
      </c>
      <c r="C11" s="34"/>
      <c r="D11" s="12" t="s">
        <v>4453</v>
      </c>
      <c r="E11" s="20" t="s">
        <v>4470</v>
      </c>
      <c r="F1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1" s="34">
        <f ca="1">IFERROR(COLUMNS(INDIRECT(SUBSTITUTE(Named_Ranges[[#This Row],[Range]],"=",""))),0)</f>
        <v>0</v>
      </c>
      <c r="H11" s="34">
        <f ca="1">IFERROR(ROWS(INDIRECT(SUBSTITUTE(Named_Ranges[[#This Row],[Range]],"=",""))),0)</f>
        <v>0</v>
      </c>
      <c r="I11" s="91" t="str" cm="1">
        <f t="array" aca="1" ref="I11" ca="1">IF((Named_Ranges[[#This Row],[Columns]]+Named_Ranges[[#This Row],[Rows]])=2,INDIRECT(SUBSTITUTE(Named_Ranges[[#This Row],[Range]],"=","")),IF((Named_Ranges[[#This Row],[Columns]]+Named_Ranges[[#This Row],[Rows]])=0,"","Array"))</f>
        <v/>
      </c>
      <c r="AB11" s="12">
        <f t="shared" si="5"/>
        <v>2031</v>
      </c>
      <c r="AJ11" s="12">
        <f t="shared" si="6"/>
        <v>2002</v>
      </c>
      <c r="AZ11" s="12" t="s">
        <v>1016</v>
      </c>
      <c r="BJ11" s="12" t="s">
        <v>2922</v>
      </c>
      <c r="BX11" s="12" t="str">
        <v/>
      </c>
      <c r="CB11" s="12" t="str">
        <v>Chiller</v>
      </c>
      <c r="CC11" s="12" t="str">
        <v>RecipComp</v>
      </c>
      <c r="CD11" s="12" t="str">
        <v>Reciprocating Water Chilling Compressor</v>
      </c>
      <c r="CE11" s="12" t="str">
        <v>Cap-Tons</v>
      </c>
      <c r="CF11" s="12" t="str">
        <v>Chiller:RecipComp</v>
      </c>
      <c r="CG11" s="34">
        <v>0</v>
      </c>
      <c r="CH11" s="34" t="str">
        <v>1</v>
      </c>
      <c r="CI11" s="34">
        <v>0</v>
      </c>
      <c r="CJ11" s="12" t="str">
        <f t="shared" si="1"/>
        <v>Stationary Air-conditioning</v>
      </c>
      <c r="CL11" s="12" t="str">
        <f ca="1"/>
        <v>Chiller:RecipComp</v>
      </c>
      <c r="CN11" s="144" t="s">
        <v>486</v>
      </c>
      <c r="CO11" s="151" t="s">
        <v>490</v>
      </c>
      <c r="CQ11" s="151" t="str" cm="1">
        <f t="array" aca="1" ref="CQ11" ca="1">IFERROR(_xlfn._xlws.FILTER(RACC_TechGroup,RACC_TechTypeID=CARB_Sector_Device_Type_All[[#This Row],[TechTypeID Mapping]]),"")</f>
        <v/>
      </c>
      <c r="CR11" s="151" t="str" cm="1">
        <f t="array" aca="1" ref="CR11" ca="1">IFERROR(_xlfn._xlws.FILTER(RACC_TechType,RACC_TechTypeID=CARB_Sector_Device_Type_All[[#This Row],[TechTypeID Mapping]]),"")</f>
        <v/>
      </c>
      <c r="CS11" s="151" t="str" cm="1">
        <f t="array" aca="1" ref="CS11" ca="1">IFERROR(_xlfn._xlws.FILTER(RACC_TechTypeDesc,RACC_TechTypeID=CARB_Sector_Device_Type_All[[#This Row],[TechTypeID Mapping]]),"")</f>
        <v/>
      </c>
      <c r="CW11" s="20" t="str">
        <v>Commercial Ice Machine (self-contained air-cooled unit), Continuous Type: Harvest Rate ≤ 1,200 lb./day</v>
      </c>
      <c r="EF11" s="495" t="s">
        <v>3021</v>
      </c>
      <c r="EG11" s="265">
        <v>242</v>
      </c>
      <c r="EH11" s="265">
        <v>242</v>
      </c>
      <c r="EI11" s="265">
        <v>242</v>
      </c>
      <c r="EV11" s="12" t="str">
        <f ca="1"/>
        <v>CFC-113 (GWP=6,130)</v>
      </c>
      <c r="EW11" s="12" t="str">
        <f ca="1"/>
        <v>FOR12A (GWP=1,221)</v>
      </c>
      <c r="EX11" s="12" t="str">
        <f ca="1"/>
        <v>FOR12A (GWP=1,221)</v>
      </c>
      <c r="EY11" s="36"/>
      <c r="GX11" s="177" t="s">
        <v>4693</v>
      </c>
      <c r="GY11"/>
      <c r="GZ11"/>
      <c r="HA11" s="177" t="s">
        <v>4694</v>
      </c>
      <c r="HB11"/>
      <c r="HC11"/>
      <c r="HD11" s="177" t="s">
        <v>4694</v>
      </c>
      <c r="HE11"/>
      <c r="HF11"/>
      <c r="HH11" s="12" t="str">
        <f ca="1"/>
        <v>CFC-12</v>
      </c>
      <c r="HI11" s="12">
        <f ca="1"/>
        <v>10900</v>
      </c>
      <c r="HJ11" s="12" t="str">
        <f t="shared" ca="1" si="4"/>
        <v>CFC-12 (GWP=10,900)</v>
      </c>
      <c r="HK11" s="21">
        <f ca="1"/>
        <v>34335</v>
      </c>
    </row>
    <row r="12" spans="1:219" ht="14.25">
      <c r="A12" s="91" t="str">
        <f ca="1"/>
        <v>const_ACC_Before_Date</v>
      </c>
      <c r="B12" s="34" t="str">
        <f t="shared" ca="1" si="0"/>
        <v>Q (17)</v>
      </c>
      <c r="C12" s="34"/>
      <c r="D12" s="12" t="s">
        <v>4440</v>
      </c>
      <c r="E12" s="20" t="s">
        <v>3593</v>
      </c>
      <c r="F12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2" s="34">
        <f ca="1">IFERROR(COLUMNS(INDIRECT(SUBSTITUTE(Named_Ranges[[#This Row],[Range]],"=",""))),0)</f>
        <v>1</v>
      </c>
      <c r="H12" s="34">
        <f ca="1">IFERROR(ROWS(INDIRECT(SUBSTITUTE(Named_Ranges[[#This Row],[Range]],"=",""))),0)</f>
        <v>1</v>
      </c>
      <c r="I12" s="91" t="str" cm="1">
        <f t="array" aca="1" ref="I12" ca="1">IF((Named_Ranges[[#This Row],[Columns]]+Named_Ranges[[#This Row],[Rows]])=2,INDIRECT(SUBSTITUTE(Named_Ranges[[#This Row],[Range]],"=","")),IF((Named_Ranges[[#This Row],[Columns]]+Named_Ranges[[#This Row],[Rows]])=0,"","Array"))</f>
        <v>100-yr</v>
      </c>
      <c r="AJ12" s="12">
        <f t="shared" si="6"/>
        <v>2003</v>
      </c>
      <c r="AZ12" s="12" t="s">
        <v>1017</v>
      </c>
      <c r="BJ12" s="12" t="s">
        <v>2923</v>
      </c>
      <c r="CB12" s="12" t="str">
        <v>Chiller</v>
      </c>
      <c r="CC12" s="12" t="str">
        <v>RefWareCool</v>
      </c>
      <c r="CD12" s="12" t="str">
        <v>Refrigerated Warehouse Cooling System</v>
      </c>
      <c r="CE12" s="12" t="str">
        <v>Cap-Tons</v>
      </c>
      <c r="CF12" s="12" t="str">
        <v>Chiller:RefWareCool</v>
      </c>
      <c r="CG12" s="34">
        <v>0</v>
      </c>
      <c r="CH12" s="34" t="str">
        <v>1</v>
      </c>
      <c r="CI12" s="34">
        <v>0</v>
      </c>
      <c r="CJ12" s="12" t="str">
        <f t="shared" si="1"/>
        <v>Stationary Air-conditioning</v>
      </c>
      <c r="CL12" s="12" t="str">
        <f ca="1"/>
        <v>Chiller:RefWareCool</v>
      </c>
      <c r="CN12" s="144" t="s">
        <v>486</v>
      </c>
      <c r="CO12" s="151" t="s">
        <v>492</v>
      </c>
      <c r="CQ12" s="151" t="str" cm="1">
        <f t="array" aca="1" ref="CQ12" ca="1">IFERROR(_xlfn._xlws.FILTER(RACC_TechGroup,RACC_TechTypeID=CARB_Sector_Device_Type_All[[#This Row],[TechTypeID Mapping]]),"")</f>
        <v/>
      </c>
      <c r="CR12" s="151" t="str" cm="1">
        <f t="array" aca="1" ref="CR12" ca="1">IFERROR(_xlfn._xlws.FILTER(RACC_TechType,RACC_TechTypeID=CARB_Sector_Device_Type_All[[#This Row],[TechTypeID Mapping]]),"")</f>
        <v/>
      </c>
      <c r="CS12" s="151" t="str" cm="1">
        <f t="array" aca="1" ref="CS12" ca="1">IFERROR(_xlfn._xlws.FILTER(RACC_TechTypeDesc,RACC_TechTypeID=CARB_Sector_Device_Type_All[[#This Row],[TechTypeID Mapping]]),"")</f>
        <v/>
      </c>
      <c r="CW12" s="20" t="str">
        <v>Heat Pump Clothes Dryers</v>
      </c>
      <c r="EF12" s="496" t="s">
        <v>3022</v>
      </c>
      <c r="EG12" s="263">
        <v>153</v>
      </c>
      <c r="EH12" s="263">
        <v>204</v>
      </c>
      <c r="EI12" s="263">
        <v>255</v>
      </c>
      <c r="EV12" s="12" t="str">
        <f ca="1"/>
        <v>CFC-114 (GWP=10,000)</v>
      </c>
      <c r="EW12" s="12" t="str">
        <f ca="1"/>
        <v>FOR12B (GWP=1,101)</v>
      </c>
      <c r="EX12" s="12" t="str">
        <f ca="1"/>
        <v>FOR12B (GWP=1,101)</v>
      </c>
      <c r="EY12" s="36"/>
      <c r="GX12" s="177" t="s">
        <v>4695</v>
      </c>
      <c r="GY12"/>
      <c r="GZ12"/>
      <c r="HA12" s="177" t="s">
        <v>4696</v>
      </c>
      <c r="HB12"/>
      <c r="HC12"/>
      <c r="HD12" s="177" t="s">
        <v>4696</v>
      </c>
      <c r="HE12"/>
      <c r="HF12"/>
      <c r="HH12" s="12" t="str">
        <f ca="1"/>
        <v>CFC-13</v>
      </c>
      <c r="HI12" s="12">
        <f ca="1"/>
        <v>14400</v>
      </c>
      <c r="HJ12" s="12" t="str">
        <f t="shared" ca="1" si="4"/>
        <v>CFC-13 (GWP=14,400)</v>
      </c>
      <c r="HK12" s="21">
        <f ca="1"/>
        <v>34335</v>
      </c>
    </row>
    <row r="13" spans="1:219" ht="24">
      <c r="A13" s="91" t="str">
        <f ca="1"/>
        <v>const_ACC_Beyond_Date</v>
      </c>
      <c r="B13" s="34" t="str">
        <f t="shared" ca="1" si="0"/>
        <v>S (19)</v>
      </c>
      <c r="C13" s="34"/>
      <c r="D13" s="12" t="s">
        <v>4441</v>
      </c>
      <c r="E13" s="20" t="s">
        <v>4459</v>
      </c>
      <c r="F1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3" s="34">
        <f ca="1">IFERROR(COLUMNS(INDIRECT(SUBSTITUTE(Named_Ranges[[#This Row],[Range]],"=",""))),0)</f>
        <v>0</v>
      </c>
      <c r="H13" s="34">
        <f ca="1">IFERROR(ROWS(INDIRECT(SUBSTITUTE(Named_Ranges[[#This Row],[Range]],"=",""))),0)</f>
        <v>0</v>
      </c>
      <c r="I13" s="91" t="str" cm="1">
        <f t="array" aca="1" ref="I13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3" s="12">
        <f t="shared" si="6"/>
        <v>2004</v>
      </c>
      <c r="AZ13" s="12" t="s">
        <v>1021</v>
      </c>
      <c r="BJ13" s="12" t="s">
        <v>2924</v>
      </c>
      <c r="CB13" s="12" t="str">
        <v>Chiller</v>
      </c>
      <c r="CC13" s="12" t="str">
        <v>Screw</v>
      </c>
      <c r="CD13" s="12" t="str">
        <v>Screw Water Chiller</v>
      </c>
      <c r="CE13" s="12" t="str">
        <v>Cap-Tons</v>
      </c>
      <c r="CF13" s="12" t="str">
        <v>Chiller:Screw</v>
      </c>
      <c r="CG13" s="34">
        <v>0</v>
      </c>
      <c r="CH13" s="34" t="str">
        <v>1</v>
      </c>
      <c r="CI13" s="34">
        <v>0</v>
      </c>
      <c r="CJ13" s="12" t="str">
        <f t="shared" si="1"/>
        <v>Stationary Air-conditioning</v>
      </c>
      <c r="CL13" s="12" t="str">
        <f ca="1"/>
        <v>Chiller:Screw</v>
      </c>
      <c r="CN13" s="144" t="s">
        <v>486</v>
      </c>
      <c r="CO13" s="151" t="s">
        <v>493</v>
      </c>
      <c r="CQ13" s="151" t="str" cm="1">
        <f t="array" aca="1" ref="CQ13" ca="1">IFERROR(_xlfn._xlws.FILTER(RACC_TechGroup,RACC_TechTypeID=CARB_Sector_Device_Type_All[[#This Row],[TechTypeID Mapping]]),"")</f>
        <v/>
      </c>
      <c r="CR13" s="151" t="str" cm="1">
        <f t="array" aca="1" ref="CR13" ca="1">IFERROR(_xlfn._xlws.FILTER(RACC_TechType,RACC_TechTypeID=CARB_Sector_Device_Type_All[[#This Row],[TechTypeID Mapping]]),"")</f>
        <v/>
      </c>
      <c r="CS13" s="151" t="str" cm="1">
        <f t="array" aca="1" ref="CS13" ca="1">IFERROR(_xlfn._xlws.FILTER(RACC_TechTypeDesc,RACC_TechTypeID=CARB_Sector_Device_Type_All[[#This Row],[TechTypeID Mapping]]),"")</f>
        <v/>
      </c>
      <c r="CW13" s="20" t="str">
        <v>Heat Pump Water Heaters</v>
      </c>
      <c r="EF13" s="497" t="s">
        <v>3023</v>
      </c>
      <c r="EG13" s="278">
        <v>204</v>
      </c>
      <c r="EH13" s="278">
        <v>255</v>
      </c>
      <c r="EI13" s="278">
        <v>204</v>
      </c>
      <c r="EV13" s="12" t="str">
        <f ca="1"/>
        <v>CFC-115 (GWP=7,370)</v>
      </c>
      <c r="EW13" s="12" t="str">
        <f ca="1"/>
        <v>Free Zone (GWP=1,569)</v>
      </c>
      <c r="EX13" s="12" t="str">
        <f ca="1"/>
        <v>Free Zone (GWP=1,569)</v>
      </c>
      <c r="EY13" s="36"/>
      <c r="GX13" s="177" t="s">
        <v>4697</v>
      </c>
      <c r="GY13"/>
      <c r="GZ13"/>
      <c r="HA13" s="177" t="s">
        <v>4698</v>
      </c>
      <c r="HB13"/>
      <c r="HC13"/>
      <c r="HD13" s="177" t="s">
        <v>4698</v>
      </c>
      <c r="HE13"/>
      <c r="HF13"/>
      <c r="HH13" s="12" t="str">
        <f ca="1"/>
        <v>Dimethyl ether (DME)</v>
      </c>
      <c r="HI13" s="12">
        <f ca="1"/>
        <v>1</v>
      </c>
      <c r="HJ13" s="12" t="str">
        <f t="shared" ca="1" si="4"/>
        <v>Dimethyl ether (DME) (GWP=1)</v>
      </c>
      <c r="HK13" s="21">
        <f ca="1"/>
        <v>0</v>
      </c>
    </row>
    <row r="14" spans="1:219" ht="24">
      <c r="A14" s="91" t="str">
        <f ca="1"/>
        <v>const_pounds_per_metric_ton</v>
      </c>
      <c r="B14" s="34" t="str">
        <f t="shared" ca="1" si="0"/>
        <v>U (21)</v>
      </c>
      <c r="C14" s="34"/>
      <c r="D14" s="12" t="s">
        <v>4454</v>
      </c>
      <c r="E14" s="20" t="s">
        <v>4471</v>
      </c>
      <c r="F1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4" s="34">
        <f ca="1">IFERROR(COLUMNS(INDIRECT(SUBSTITUTE(Named_Ranges[[#This Row],[Range]],"=",""))),0)</f>
        <v>0</v>
      </c>
      <c r="H14" s="34">
        <f ca="1">IFERROR(ROWS(INDIRECT(SUBSTITUTE(Named_Ranges[[#This Row],[Range]],"=",""))),0)</f>
        <v>0</v>
      </c>
      <c r="I14" s="91" t="str" cm="1">
        <f t="array" aca="1" ref="I14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4" s="12">
        <f t="shared" si="6"/>
        <v>2005</v>
      </c>
      <c r="AZ14" s="12" t="s">
        <v>1022</v>
      </c>
      <c r="BJ14" s="12" t="s">
        <v>2925</v>
      </c>
      <c r="CB14" s="12" t="str">
        <v>Chiller</v>
      </c>
      <c r="CC14" s="12" t="str">
        <v>Scroll</v>
      </c>
      <c r="CD14" s="12" t="str">
        <v>Scroll Water Chiller</v>
      </c>
      <c r="CE14" s="12" t="str">
        <v>Cap-Tons</v>
      </c>
      <c r="CF14" s="12" t="str">
        <v>Chiller:Scroll</v>
      </c>
      <c r="CG14" s="34">
        <v>0</v>
      </c>
      <c r="CH14" s="34" t="str">
        <v>1</v>
      </c>
      <c r="CI14" s="34">
        <v>0</v>
      </c>
      <c r="CJ14" s="12" t="str">
        <f t="shared" si="1"/>
        <v>Stationary Air-conditioning</v>
      </c>
      <c r="CL14" s="12" t="str">
        <f ca="1"/>
        <v>Chiller:Scroll</v>
      </c>
      <c r="CN14" s="144" t="s">
        <v>486</v>
      </c>
      <c r="CO14" s="151" t="s">
        <v>494</v>
      </c>
      <c r="CQ14" s="151" t="str" cm="1">
        <f t="array" aca="1" ref="CQ14" ca="1">IFERROR(_xlfn._xlws.FILTER(RACC_TechGroup,RACC_TechTypeID=CARB_Sector_Device_Type_All[[#This Row],[TechTypeID Mapping]]),"")</f>
        <v/>
      </c>
      <c r="CR14" s="151" t="str" cm="1">
        <f t="array" aca="1" ref="CR14" ca="1">IFERROR(_xlfn._xlws.FILTER(RACC_TechType,RACC_TechTypeID=CARB_Sector_Device_Type_All[[#This Row],[TechTypeID Mapping]]),"")</f>
        <v/>
      </c>
      <c r="CS14" s="151" t="str" cm="1">
        <f t="array" aca="1" ref="CS14" ca="1">IFERROR(_xlfn._xlws.FILTER(RACC_TechTypeDesc,RACC_TechTypeID=CARB_Sector_Device_Type_All[[#This Row],[TechTypeID Mapping]]),"")</f>
        <v/>
      </c>
      <c r="CW14" s="20" t="str">
        <v>Ice Rinks (&lt; 50 lbs refrigerant)</v>
      </c>
      <c r="EF14" s="498" t="s">
        <v>3024</v>
      </c>
      <c r="EG14" s="504">
        <v>142</v>
      </c>
      <c r="EH14" s="504">
        <v>134</v>
      </c>
      <c r="EI14" s="504">
        <v>98</v>
      </c>
      <c r="EV14" s="12" t="str">
        <f ca="1"/>
        <v>CFC-12 (GWP=10,900)</v>
      </c>
      <c r="EW14" s="12" t="str">
        <f ca="1"/>
        <v>Freeze 12 (GWP=1,606)</v>
      </c>
      <c r="EX14" s="12" t="str">
        <f ca="1"/>
        <v>Freeze 12 (GWP=1,606)</v>
      </c>
      <c r="GX14" s="177" t="s">
        <v>4699</v>
      </c>
      <c r="GY14"/>
      <c r="GZ14"/>
      <c r="HA14" s="177" t="s">
        <v>4700</v>
      </c>
      <c r="HB14"/>
      <c r="HC14"/>
      <c r="HD14" s="177" t="s">
        <v>4700</v>
      </c>
      <c r="HE14"/>
      <c r="HF14"/>
      <c r="HH14" s="12" t="str">
        <f ca="1"/>
        <v>DR-3</v>
      </c>
      <c r="HI14" s="12">
        <f ca="1"/>
        <v>148</v>
      </c>
      <c r="HJ14" s="12" t="str">
        <f t="shared" ca="1" si="4"/>
        <v>DR-3 (GWP=148)</v>
      </c>
      <c r="HK14" s="21">
        <f ca="1"/>
        <v>0</v>
      </c>
    </row>
    <row r="15" spans="1:219" ht="14.25">
      <c r="A15" s="91" t="str">
        <f ca="1"/>
        <v>By fuel</v>
      </c>
      <c r="B15" s="34" t="str">
        <f t="shared" ca="1" si="0"/>
        <v>W (23)</v>
      </c>
      <c r="C15" s="34"/>
      <c r="D15" s="12" t="s">
        <v>4442</v>
      </c>
      <c r="E15" s="20" t="s">
        <v>2959</v>
      </c>
      <c r="F15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5" s="34">
        <f ca="1">IFERROR(COLUMNS(INDIRECT(SUBSTITUTE(Named_Ranges[[#This Row],[Range]],"=",""))),0)</f>
        <v>1</v>
      </c>
      <c r="H15" s="34">
        <f ca="1">IFERROR(ROWS(INDIRECT(SUBSTITUTE(Named_Ranges[[#This Row],[Range]],"=",""))),0)</f>
        <v>1</v>
      </c>
      <c r="I15" s="91" t="str" cm="1">
        <f t="array" aca="1" ref="I15" ca="1">IF((Named_Ranges[[#This Row],[Columns]]+Named_Ranges[[#This Row],[Rows]])=2,INDIRECT(SUBSTITUTE(Named_Ranges[[#This Row],[Range]],"=","")),IF((Named_Ranges[[#This Row],[Columns]]+Named_Ranges[[#This Row],[Rows]])=0,"","Array"))</f>
        <v>GHG Value from Natural Gas ACC</v>
      </c>
      <c r="AJ15" s="12">
        <f t="shared" si="6"/>
        <v>2006</v>
      </c>
      <c r="AZ15" s="12" t="s">
        <v>1023</v>
      </c>
      <c r="BJ15" s="12" t="s">
        <v>2926</v>
      </c>
      <c r="CB15" s="12" t="str">
        <v>Chiller</v>
      </c>
      <c r="CC15" s="12" t="str">
        <v>WtrCldCentChlr</v>
      </c>
      <c r="CD15" s="12" t="str">
        <v>Water-cooled Centrifugal Chiller</v>
      </c>
      <c r="CE15" s="12" t="str">
        <v>Cap-Tons</v>
      </c>
      <c r="CF15" s="12" t="str">
        <v>Chiller:WtrCldCentChlr</v>
      </c>
      <c r="CG15" s="34">
        <v>0</v>
      </c>
      <c r="CH15" s="34" t="str">
        <v>1</v>
      </c>
      <c r="CI15" s="34">
        <v>0</v>
      </c>
      <c r="CJ15" s="12" t="str">
        <f t="shared" si="1"/>
        <v>Stationary Air-conditioning</v>
      </c>
      <c r="CL15" s="12" t="str">
        <f ca="1"/>
        <v>Chiller:WtrCldCentChlr</v>
      </c>
      <c r="CN15" s="144" t="s">
        <v>486</v>
      </c>
      <c r="CO15" s="151" t="s">
        <v>495</v>
      </c>
      <c r="CQ15" s="151" t="str" cm="1">
        <f t="array" aca="1" ref="CQ15" ca="1">IFERROR(_xlfn._xlws.FILTER(RACC_TechGroup,RACC_TechTypeID=CARB_Sector_Device_Type_All[[#This Row],[TechTypeID Mapping]]),"")</f>
        <v/>
      </c>
      <c r="CR15" s="151" t="str" cm="1">
        <f t="array" aca="1" ref="CR15" ca="1">IFERROR(_xlfn._xlws.FILTER(RACC_TechType,RACC_TechTypeID=CARB_Sector_Device_Type_All[[#This Row],[TechTypeID Mapping]]),"")</f>
        <v/>
      </c>
      <c r="CS15" s="151" t="str" cm="1">
        <f t="array" aca="1" ref="CS15" ca="1">IFERROR(_xlfn._xlws.FILTER(RACC_TechTypeDesc,RACC_TechTypeID=CARB_Sector_Device_Type_All[[#This Row],[TechTypeID Mapping]]),"")</f>
        <v/>
      </c>
      <c r="CW15" s="20" t="str">
        <v>Ice Rinks (&gt; 50 lbs refrigerant)</v>
      </c>
      <c r="EF15" s="499" t="s">
        <v>3025</v>
      </c>
      <c r="EG15" s="505">
        <v>255</v>
      </c>
      <c r="EH15" s="505">
        <v>192</v>
      </c>
      <c r="EI15" s="505">
        <v>0</v>
      </c>
      <c r="EV15" s="12" t="str">
        <f ca="1"/>
        <v>CFC-13 (GWP=14,400)</v>
      </c>
      <c r="EW15" s="12" t="str">
        <f ca="1"/>
        <v>FRIGC FR-12 (GWP=1,081)</v>
      </c>
      <c r="EX15" s="12" t="str">
        <f ca="1"/>
        <v>FRIGC FR-12 (GWP=1,081)</v>
      </c>
      <c r="GX15" s="177" t="s">
        <v>4688</v>
      </c>
      <c r="GY15"/>
      <c r="GZ15"/>
      <c r="HA15" s="177" t="s">
        <v>4701</v>
      </c>
      <c r="HB15"/>
      <c r="HC15"/>
      <c r="HD15" s="177" t="s">
        <v>4701</v>
      </c>
      <c r="HE15"/>
      <c r="HF15"/>
      <c r="HH15" s="12" t="str">
        <f ca="1"/>
        <v>FOR12A</v>
      </c>
      <c r="HI15" s="12">
        <f ca="1"/>
        <v>1221</v>
      </c>
      <c r="HJ15" s="12" t="str">
        <f t="shared" ca="1" si="4"/>
        <v>FOR12A (GWP=1,221)</v>
      </c>
      <c r="HK15" s="21">
        <f ca="1"/>
        <v>0</v>
      </c>
    </row>
    <row r="16" spans="1:219" ht="14.25">
      <c r="A16" s="91" t="str">
        <f ca="1"/>
        <v>const_Btu rate</v>
      </c>
      <c r="B16" s="34" t="str">
        <f t="shared" ca="1" si="0"/>
        <v>X (24)</v>
      </c>
      <c r="C16" s="34"/>
      <c r="D16" s="12" t="s">
        <v>4443</v>
      </c>
      <c r="E16" s="20" t="s">
        <v>2989</v>
      </c>
      <c r="F16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6" s="34">
        <f ca="1">IFERROR(COLUMNS(INDIRECT(SUBSTITUTE(Named_Ranges[[#This Row],[Range]],"=",""))),0)</f>
        <v>1</v>
      </c>
      <c r="H16" s="34">
        <f ca="1">IFERROR(ROWS(INDIRECT(SUBSTITUTE(Named_Ranges[[#This Row],[Range]],"=",""))),0)</f>
        <v>1</v>
      </c>
      <c r="I16" s="91" cm="1">
        <f t="array" aca="1" ref="I16" ca="1">IF((Named_Ranges[[#This Row],[Columns]]+Named_Ranges[[#This Row],[Rows]])=2,INDIRECT(SUBSTITUTE(Named_Ranges[[#This Row],[Range]],"=","")),IF((Named_Ranges[[#This Row],[Columns]]+Named_Ranges[[#This Row],[Rows]])=0,"","Array"))</f>
        <v>7.5399999999999995E-2</v>
      </c>
      <c r="AJ16" s="12">
        <f t="shared" si="6"/>
        <v>2007</v>
      </c>
      <c r="AZ16" s="12" t="s">
        <v>1024</v>
      </c>
      <c r="BJ16" s="12" t="s">
        <v>2927</v>
      </c>
      <c r="CB16" s="12" t="str">
        <v>Chiller</v>
      </c>
      <c r="CC16" s="12" t="str">
        <v>WtrCldRecipChlr</v>
      </c>
      <c r="CD16" s="12" t="str">
        <v>Water-cooled Reciprocating Chiller</v>
      </c>
      <c r="CE16" s="12" t="str">
        <v>Cap-Tons</v>
      </c>
      <c r="CF16" s="12" t="str">
        <v>Chiller:WtrCldRecipChlr</v>
      </c>
      <c r="CG16" s="34">
        <v>0</v>
      </c>
      <c r="CH16" s="34" t="str">
        <v>1</v>
      </c>
      <c r="CI16" s="34">
        <v>0</v>
      </c>
      <c r="CJ16" s="12" t="str">
        <f t="shared" si="1"/>
        <v>Stationary Air-conditioning</v>
      </c>
      <c r="CL16" s="12" t="str">
        <f ca="1"/>
        <v>Chiller:WtrCldRecipChlr</v>
      </c>
      <c r="CN16" s="144" t="s">
        <v>486</v>
      </c>
      <c r="CO16" s="151" t="s">
        <v>105</v>
      </c>
      <c r="CQ16" s="151" t="str" cm="1">
        <f t="array" aca="1" ref="CQ16" ca="1">IFERROR(_xlfn._xlws.FILTER(RACC_TechGroup,RACC_TechTypeID=CARB_Sector_Device_Type_All[[#This Row],[TechTypeID Mapping]]),"")</f>
        <v/>
      </c>
      <c r="CR16" s="151" t="str" cm="1">
        <f t="array" aca="1" ref="CR16" ca="1">IFERROR(_xlfn._xlws.FILTER(RACC_TechType,RACC_TechTypeID=CARB_Sector_Device_Type_All[[#This Row],[TechTypeID Mapping]]),"")</f>
        <v/>
      </c>
      <c r="CS16" s="151" t="str" cm="1">
        <f t="array" aca="1" ref="CS16" ca="1">IFERROR(_xlfn._xlws.FILTER(RACC_TechTypeDesc,RACC_TechTypeID=CARB_Sector_Device_Type_All[[#This Row],[TechTypeID Mapping]]),"")</f>
        <v/>
      </c>
      <c r="CW16" s="20" t="str">
        <v>Industrial Process Refrigeration (excl. chillers) (&lt; 50 lbs refrigerant)</v>
      </c>
      <c r="EF16" s="500" t="s">
        <v>3026</v>
      </c>
      <c r="EG16" s="506">
        <v>135</v>
      </c>
      <c r="EH16" s="506">
        <v>168</v>
      </c>
      <c r="EI16" s="506">
        <v>42</v>
      </c>
      <c r="EV16" s="12" t="str">
        <f ca="1"/>
        <v>Dimethyl ether (DME) (GWP=1)</v>
      </c>
      <c r="EW16" s="12" t="str">
        <f ca="1"/>
        <v>G2018C (GWP=1,731)</v>
      </c>
      <c r="EX16" s="12" t="str">
        <f ca="1"/>
        <v>G2018C (GWP=1,731)</v>
      </c>
      <c r="GX16" s="177" t="s">
        <v>4690</v>
      </c>
      <c r="GY16"/>
      <c r="GZ16"/>
      <c r="HA16" s="177" t="s">
        <v>4702</v>
      </c>
      <c r="HB16"/>
      <c r="HC16"/>
      <c r="HD16" s="177" t="s">
        <v>4702</v>
      </c>
      <c r="HE16"/>
      <c r="HF16"/>
      <c r="HH16" s="12" t="str">
        <f ca="1"/>
        <v>FOR12B</v>
      </c>
      <c r="HI16" s="12">
        <f ca="1"/>
        <v>1101</v>
      </c>
      <c r="HJ16" s="12" t="str">
        <f t="shared" ca="1" si="4"/>
        <v>FOR12B (GWP=1,101)</v>
      </c>
      <c r="HK16" s="21">
        <f ca="1"/>
        <v>0</v>
      </c>
    </row>
    <row r="17" spans="1:219" ht="14.25">
      <c r="A17" s="91" t="str">
        <f ca="1"/>
        <v>Max_GWP</v>
      </c>
      <c r="B17" s="34" t="str">
        <f t="shared" ca="1" si="0"/>
        <v>Z (26)</v>
      </c>
      <c r="C17" s="34"/>
      <c r="D17" s="12" t="s">
        <v>4444</v>
      </c>
      <c r="E17" s="20" t="s">
        <v>4436</v>
      </c>
      <c r="F17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17" s="34">
        <f ca="1">IFERROR(COLUMNS(INDIRECT(SUBSTITUTE(Named_Ranges[[#This Row],[Range]],"=",""))),0)</f>
        <v>1</v>
      </c>
      <c r="H17" s="34">
        <f ca="1">IFERROR(ROWS(INDIRECT(SUBSTITUTE(Named_Ranges[[#This Row],[Range]],"=",""))),0)</f>
        <v>1</v>
      </c>
      <c r="I17" s="91" t="str" cm="1">
        <f t="array" aca="1" ref="I17" ca="1">IF((Named_Ranges[[#This Row],[Columns]]+Named_Ranges[[#This Row],[Rows]])=2,INDIRECT(SUBSTITUTE(Named_Ranges[[#This Row],[Range]],"=","")),IF((Named_Ranges[[#This Row],[Columns]]+Named_Ranges[[#This Row],[Rows]])=0,"","Array"))</f>
        <v>Statewide</v>
      </c>
      <c r="AJ17" s="12">
        <f t="shared" si="6"/>
        <v>2008</v>
      </c>
      <c r="AZ17" s="12" t="s">
        <v>1025</v>
      </c>
      <c r="BJ17" s="12" t="s">
        <v>2928</v>
      </c>
      <c r="CB17" s="12" t="str">
        <v>Chiller</v>
      </c>
      <c r="CC17" s="12" t="str">
        <v>WtrCldScrewChlr</v>
      </c>
      <c r="CD17" s="12" t="str">
        <v>Water-cooled Screw Chiller</v>
      </c>
      <c r="CE17" s="12" t="str">
        <v>Cap-Tons</v>
      </c>
      <c r="CF17" s="12" t="str">
        <v>Chiller:WtrCldScrewChlr</v>
      </c>
      <c r="CG17" s="34">
        <v>0</v>
      </c>
      <c r="CH17" s="34" t="str">
        <v>1</v>
      </c>
      <c r="CI17" s="34">
        <v>0</v>
      </c>
      <c r="CJ17" s="12" t="str">
        <f t="shared" si="1"/>
        <v>Stationary Air-conditioning</v>
      </c>
      <c r="CL17" s="12" t="str">
        <f ca="1"/>
        <v>Chiller:WtrCldScrewChlr</v>
      </c>
      <c r="CN17" s="144" t="s">
        <v>496</v>
      </c>
      <c r="CO17" s="151" t="s">
        <v>154</v>
      </c>
      <c r="CP17" s="151" t="s">
        <v>146</v>
      </c>
      <c r="CQ17" s="151" t="str" cm="1">
        <f t="array" aca="1" ref="CQ17" ca="1">IFERROR(_xlfn._xlws.FILTER(RACC_TechGroup,RACC_TechTypeID=CARB_Sector_Device_Type_All[[#This Row],[TechTypeID Mapping]]),"")</f>
        <v>dxAC_equip</v>
      </c>
      <c r="CR17" s="151" t="str" cm="1">
        <f t="array" aca="1" ref="CR17" ca="1">IFERROR(_xlfn._xlws.FILTER(RACC_TechType,RACC_TechTypeID=CARB_Sector_Device_Type_All[[#This Row],[TechTypeID Mapping]]),"")</f>
        <v>pkgEER</v>
      </c>
      <c r="CS17" s="151" t="str" cm="1">
        <f t="array" aca="1" ref="CS17" ca="1">IFERROR(_xlfn._xlws.FILTER(RACC_TechTypeDesc,RACC_TechTypeID=CARB_Sector_Device_Type_All[[#This Row],[TechTypeID Mapping]]),"")</f>
        <v>EER Rated Package Rooftop AC</v>
      </c>
      <c r="CW17" s="20" t="str">
        <v>Industrial Process Refrigeration (excl. chillers) (&gt; 50 lbs refrigerant)</v>
      </c>
      <c r="EF17" s="507" t="s">
        <v>3027</v>
      </c>
      <c r="EG17" s="508">
        <v>229</v>
      </c>
      <c r="EH17" s="508">
        <v>244</v>
      </c>
      <c r="EI17" s="508">
        <v>212</v>
      </c>
      <c r="EU17" s="53"/>
      <c r="EV17" s="53" t="str">
        <f ca="1"/>
        <v>DR-3 (GWP=148)</v>
      </c>
      <c r="EW17" s="53" t="str">
        <f ca="1"/>
        <v>GHG-HP (GWP=1,893)</v>
      </c>
      <c r="EX17" s="12" t="str">
        <f ca="1"/>
        <v>GHG-HP (GWP=1,893)</v>
      </c>
      <c r="GX17" s="177" t="s">
        <v>4692</v>
      </c>
      <c r="GY17"/>
      <c r="GZ17"/>
      <c r="HA17" s="177" t="s">
        <v>4703</v>
      </c>
      <c r="HB17"/>
      <c r="HC17"/>
      <c r="HD17" s="177" t="s">
        <v>4703</v>
      </c>
      <c r="HE17"/>
      <c r="HF17"/>
      <c r="HH17" s="12" t="str">
        <f ca="1"/>
        <v>Freeze 12</v>
      </c>
      <c r="HI17" s="12">
        <f ca="1"/>
        <v>1606</v>
      </c>
      <c r="HJ17" s="12" t="str">
        <f t="shared" ca="1" si="4"/>
        <v>Freeze 12 (GWP=1,606)</v>
      </c>
      <c r="HK17" s="21">
        <f ca="1"/>
        <v>0</v>
      </c>
    </row>
    <row r="18" spans="1:219" ht="24">
      <c r="A18" s="91" t="str">
        <f ca="1"/>
        <v>Dropdown_Msr_Install_Yr</v>
      </c>
      <c r="B18" s="34" t="str">
        <f t="shared" ca="1" si="0"/>
        <v>AB (28)</v>
      </c>
      <c r="C18" s="34"/>
      <c r="D18" s="12" t="s">
        <v>3590</v>
      </c>
      <c r="E18" s="20" t="s">
        <v>4472</v>
      </c>
      <c r="F1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18" s="34">
        <f ca="1">IFERROR(COLUMNS(INDIRECT(SUBSTITUTE(Named_Ranges[[#This Row],[Range]],"=",""))),0)</f>
        <v>0</v>
      </c>
      <c r="H18" s="34">
        <f ca="1">IFERROR(ROWS(INDIRECT(SUBSTITUTE(Named_Ranges[[#This Row],[Range]],"=",""))),0)</f>
        <v>0</v>
      </c>
      <c r="I18" s="91" t="str" cm="1">
        <f t="array" aca="1" ref="I18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8" s="12">
        <f t="shared" si="6"/>
        <v>2009</v>
      </c>
      <c r="AZ18" s="12" t="s">
        <v>962</v>
      </c>
      <c r="BJ18" s="12" t="s">
        <v>108</v>
      </c>
      <c r="CB18" s="12" t="str">
        <v>Clean_equip</v>
      </c>
      <c r="CC18" s="12" t="str">
        <v>ClothesDry-ER</v>
      </c>
      <c r="CD18" s="12" t="str">
        <v>Electric resistance clothes dryer</v>
      </c>
      <c r="CE18" s="12" t="str">
        <v>Each</v>
      </c>
      <c r="CF18" s="12" t="str">
        <v>Clean_Equip:ClothesDry-ER</v>
      </c>
      <c r="CG18" s="34">
        <v>0</v>
      </c>
      <c r="CH18" s="34">
        <v>0</v>
      </c>
      <c r="CI18" s="34" t="str">
        <v>1</v>
      </c>
      <c r="CJ18" s="12" t="str">
        <f t="shared" si="1"/>
        <v xml:space="preserve"> Other / Not specified</v>
      </c>
      <c r="CL18" s="12" t="str">
        <f ca="1"/>
        <v>Clean_Equip:ClothesDry-ER</v>
      </c>
      <c r="CN18" s="144" t="s">
        <v>496</v>
      </c>
      <c r="CO18" s="151" t="s">
        <v>154</v>
      </c>
      <c r="CP18" s="151" t="s">
        <v>497</v>
      </c>
      <c r="CQ18" s="151" t="str" cm="1">
        <f t="array" aca="1" ref="CQ18" ca="1">IFERROR(_xlfn._xlws.FILTER(RACC_TechGroup,RACC_TechTypeID=CARB_Sector_Device_Type_All[[#This Row],[TechTypeID Mapping]]),"")</f>
        <v>dxAC_equip</v>
      </c>
      <c r="CR18" s="151" t="str" cm="1">
        <f t="array" aca="1" ref="CR18" ca="1">IFERROR(_xlfn._xlws.FILTER(RACC_TechType,RACC_TechTypeID=CARB_Sector_Device_Type_All[[#This Row],[TechTypeID Mapping]]),"")</f>
        <v>spltEER</v>
      </c>
      <c r="CS18" s="151" t="str" cm="1">
        <f t="array" aca="1" ref="CS18" ca="1">IFERROR(_xlfn._xlws.FILTER(RACC_TechTypeDesc,RACC_TechTypeID=CARB_Sector_Device_Type_All[[#This Row],[TechTypeID Mapping]]),"")</f>
        <v>EER Rated Split System AC</v>
      </c>
      <c r="CW18" s="20" t="str">
        <v>Industrial Process Refrigeration (excl. chillers) and other Refrigeration (&gt; 50 lbs refrigerant)</v>
      </c>
      <c r="EF18" s="509" t="s">
        <v>3028</v>
      </c>
      <c r="EG18" s="510">
        <v>255</v>
      </c>
      <c r="EH18" s="510">
        <v>242</v>
      </c>
      <c r="EI18" s="510">
        <v>204</v>
      </c>
      <c r="EV18" s="12" t="str">
        <f ca="1"/>
        <v>FOR12A (GWP=1,221)</v>
      </c>
      <c r="EW18" s="12" t="str">
        <f ca="1"/>
        <v>GHG-X5 (GWP=2,377)</v>
      </c>
      <c r="EX18" s="12" t="str">
        <f ca="1"/>
        <v>GHG-X5 (GWP=2,377)</v>
      </c>
      <c r="GX18" s="177" t="s">
        <v>4694</v>
      </c>
      <c r="GY18"/>
      <c r="GZ18"/>
      <c r="HA18" s="177" t="s">
        <v>4704</v>
      </c>
      <c r="HB18"/>
      <c r="HC18"/>
      <c r="HD18" s="177" t="s">
        <v>4704</v>
      </c>
      <c r="HE18"/>
      <c r="HF18"/>
      <c r="HH18" s="12" t="str">
        <f ca="1"/>
        <v>Free Zone</v>
      </c>
      <c r="HI18" s="12">
        <f ca="1"/>
        <v>1568.6</v>
      </c>
      <c r="HJ18" s="12" t="str">
        <f t="shared" ca="1" si="4"/>
        <v>Free Zone (GWP=1,569)</v>
      </c>
      <c r="HK18" s="21">
        <f ca="1"/>
        <v>0</v>
      </c>
    </row>
    <row r="19" spans="1:219" ht="14.25">
      <c r="A19" s="91" t="str">
        <f ca="1"/>
        <v>Dropdown_MAT</v>
      </c>
      <c r="B19" s="34" t="str">
        <f t="shared" ca="1" si="0"/>
        <v>AD (30)</v>
      </c>
      <c r="C19" s="34"/>
      <c r="D19" s="12" t="s">
        <v>469</v>
      </c>
      <c r="E19" s="20" t="s">
        <v>470</v>
      </c>
      <c r="F1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9" s="34">
        <f ca="1">IFERROR(COLUMNS(INDIRECT(SUBSTITUTE(Named_Ranges[[#This Row],[Range]],"=",""))),0)</f>
        <v>0</v>
      </c>
      <c r="H19" s="34">
        <f ca="1">IFERROR(ROWS(INDIRECT(SUBSTITUTE(Named_Ranges[[#This Row],[Range]],"=",""))),0)</f>
        <v>0</v>
      </c>
      <c r="I19" s="91" t="str" cm="1">
        <f t="array" aca="1" ref="I19" ca="1">IF((Named_Ranges[[#This Row],[Columns]]+Named_Ranges[[#This Row],[Rows]])=2,INDIRECT(SUBSTITUTE(Named_Ranges[[#This Row],[Range]],"=","")),IF((Named_Ranges[[#This Row],[Columns]]+Named_Ranges[[#This Row],[Rows]])=0,"","Array"))</f>
        <v/>
      </c>
      <c r="AJ19" s="12">
        <f t="shared" si="6"/>
        <v>2010</v>
      </c>
      <c r="AZ19" s="12" t="s">
        <v>1032</v>
      </c>
      <c r="CB19" s="12" t="str">
        <v>Clean_equip</v>
      </c>
      <c r="CC19" s="12" t="str">
        <v>ClothesDry-Gas</v>
      </c>
      <c r="CD19" s="12" t="str">
        <v>Gas clothes dryer</v>
      </c>
      <c r="CE19" s="12" t="str">
        <v>Each</v>
      </c>
      <c r="CF19" s="12" t="str">
        <v>Clean_Equip:ClothesDry-Gas</v>
      </c>
      <c r="CG19" s="34" t="str">
        <v>1</v>
      </c>
      <c r="CH19" s="34">
        <v>0</v>
      </c>
      <c r="CI19" s="34">
        <v>0</v>
      </c>
      <c r="CJ19" s="12" t="str">
        <f t="shared" si="1"/>
        <v xml:space="preserve"> Other / Not specified</v>
      </c>
      <c r="CL19" s="12" t="str">
        <f ca="1"/>
        <v>Clean_Equip:ClothesDry-Gas</v>
      </c>
      <c r="CN19" s="144" t="s">
        <v>496</v>
      </c>
      <c r="CO19" s="151" t="s">
        <v>33</v>
      </c>
      <c r="CP19" s="151" t="s">
        <v>498</v>
      </c>
      <c r="CQ19" s="151" t="str" cm="1">
        <f t="array" aca="1" ref="CQ19" ca="1">IFERROR(_xlfn._xlws.FILTER(RACC_TechGroup,RACC_TechTypeID=CARB_Sector_Device_Type_All[[#This Row],[TechTypeID Mapping]]),"")</f>
        <v>dxAC_equip</v>
      </c>
      <c r="CR19" s="151" t="str" cm="1">
        <f t="array" aca="1" ref="CR19" ca="1">IFERROR(_xlfn._xlws.FILTER(RACC_TechType,RACC_TechTypeID=CARB_Sector_Device_Type_All[[#This Row],[TechTypeID Mapping]]),"")</f>
        <v>pkgSEER</v>
      </c>
      <c r="CS19" s="151" t="str" cm="1">
        <f t="array" aca="1" ref="CS19" ca="1">IFERROR(_xlfn._xlws.FILTER(RACC_TechTypeDesc,RACC_TechTypeID=CARB_Sector_Device_Type_All[[#This Row],[TechTypeID Mapping]]),"")</f>
        <v>SEER Rated Package Rooftop AC</v>
      </c>
      <c r="CW19" s="20" t="str">
        <v>Other Air-Conditioning Equipment (residential and non-residential)</v>
      </c>
      <c r="EF19" s="511" t="s">
        <v>3029</v>
      </c>
      <c r="EG19" s="512">
        <v>249</v>
      </c>
      <c r="EH19" s="512">
        <v>203</v>
      </c>
      <c r="EI19" s="512">
        <v>195</v>
      </c>
      <c r="EV19" s="12" t="str">
        <f ca="1"/>
        <v>FOR12B (GWP=1,101)</v>
      </c>
      <c r="EW19" s="12" t="str">
        <f ca="1"/>
        <v>HFC-125 (GWP=3,500)</v>
      </c>
      <c r="EX19" s="12" t="str">
        <f ca="1"/>
        <v>HFC-125 (GWP=3,500)</v>
      </c>
      <c r="GX19" s="177" t="s">
        <v>4696</v>
      </c>
      <c r="GY19"/>
      <c r="GZ19"/>
      <c r="HA19" s="177" t="s">
        <v>4705</v>
      </c>
      <c r="HB19"/>
      <c r="HC19"/>
      <c r="HD19" s="177" t="s">
        <v>4705</v>
      </c>
      <c r="HE19"/>
      <c r="HF19"/>
      <c r="HH19" s="12" t="str">
        <f ca="1"/>
        <v>FRIGC FR-12</v>
      </c>
      <c r="HI19" s="12">
        <f ca="1"/>
        <v>1081.29</v>
      </c>
      <c r="HJ19" s="12" t="str">
        <f t="shared" ca="1" si="4"/>
        <v>FRIGC FR-12 (GWP=1,081)</v>
      </c>
      <c r="HK19" s="21">
        <f ca="1"/>
        <v>0</v>
      </c>
    </row>
    <row r="20" spans="1:219" ht="24">
      <c r="A20" s="91" t="str">
        <f ca="1"/>
        <v>Dropdown_Dollar_Yr</v>
      </c>
      <c r="B20" s="34" t="str">
        <f t="shared" ca="1" si="0"/>
        <v>AF (32)</v>
      </c>
      <c r="C20" s="34"/>
      <c r="D20" s="12" t="s">
        <v>476</v>
      </c>
      <c r="E20" s="20" t="s">
        <v>4473</v>
      </c>
      <c r="F2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0" s="34">
        <f ca="1">IFERROR(COLUMNS(INDIRECT(SUBSTITUTE(Named_Ranges[[#This Row],[Range]],"=",""))),0)</f>
        <v>1</v>
      </c>
      <c r="H20" s="34">
        <f ca="1">IFERROR(ROWS(INDIRECT(SUBSTITUTE(Named_Ranges[[#This Row],[Range]],"=",""))),0)</f>
        <v>1</v>
      </c>
      <c r="I20" s="91" cm="1">
        <f t="array" aca="1" ref="I2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20" s="12">
        <f t="shared" si="6"/>
        <v>2011</v>
      </c>
      <c r="AZ20" s="12" t="s">
        <v>1033</v>
      </c>
      <c r="CB20" s="12" t="str">
        <v>Clean_equip</v>
      </c>
      <c r="CC20" s="12" t="str">
        <v>ClothesDry-HP</v>
      </c>
      <c r="CD20" s="12" t="str">
        <v>Heat pump clothes dryer</v>
      </c>
      <c r="CE20" s="12" t="str">
        <v>Each</v>
      </c>
      <c r="CF20" s="12" t="str">
        <v>Clean_Equip:ClothesDry-HP</v>
      </c>
      <c r="CG20" s="34">
        <v>0</v>
      </c>
      <c r="CH20" s="34" t="str">
        <v>1</v>
      </c>
      <c r="CI20" s="34">
        <v>0</v>
      </c>
      <c r="CJ20" s="12" t="str">
        <f t="shared" si="1"/>
        <v>Appliance</v>
      </c>
      <c r="CL20" s="12" t="str">
        <f ca="1"/>
        <v>Clean_Equip:ClothesDry-HP</v>
      </c>
      <c r="CN20" s="144" t="s">
        <v>496</v>
      </c>
      <c r="CO20" s="151" t="s">
        <v>33</v>
      </c>
      <c r="CP20" s="151" t="s">
        <v>499</v>
      </c>
      <c r="CQ20" s="151" t="str" cm="1">
        <f t="array" aca="1" ref="CQ20" ca="1">IFERROR(_xlfn._xlws.FILTER(RACC_TechGroup,RACC_TechTypeID=CARB_Sector_Device_Type_All[[#This Row],[TechTypeID Mapping]]),"")</f>
        <v>dxHP_equip</v>
      </c>
      <c r="CR20" s="151" t="str" cm="1">
        <f t="array" aca="1" ref="CR20" ca="1">IFERROR(_xlfn._xlws.FILTER(RACC_TechType,RACC_TechTypeID=CARB_Sector_Device_Type_All[[#This Row],[TechTypeID Mapping]]),"")</f>
        <v>pkgSEER</v>
      </c>
      <c r="CS20" s="151" t="str" cm="1">
        <f t="array" aca="1" ref="CS20" ca="1">IFERROR(_xlfn._xlws.FILTER(RACC_TechTypeDesc,RACC_TechTypeID=CARB_Sector_Device_Type_All[[#This Row],[TechTypeID Mapping]]),"")</f>
        <v>SEER Rated Package Rooftop HP</v>
      </c>
      <c r="CW20" s="20" t="str">
        <v>Retail Food Refrigeration (&lt; 50 lbs refrigerant)</v>
      </c>
      <c r="EF20" s="513" t="s">
        <v>3030</v>
      </c>
      <c r="EG20" s="514">
        <v>167</v>
      </c>
      <c r="EH20" s="514">
        <v>186</v>
      </c>
      <c r="EI20" s="514">
        <v>237</v>
      </c>
      <c r="EV20" s="12" t="str">
        <f ca="1"/>
        <v>Free Zone (GWP=1,569)</v>
      </c>
      <c r="EW20" s="12" t="str">
        <f ca="1"/>
        <v>HFC-134a (GWP=1,430)</v>
      </c>
      <c r="EX20" s="12" t="str">
        <f ca="1"/>
        <v>HFC-134a (GWP=1,430)</v>
      </c>
      <c r="GX20" s="177" t="s">
        <v>4698</v>
      </c>
      <c r="GY20"/>
      <c r="GZ20"/>
      <c r="HA20" s="177" t="s">
        <v>4706</v>
      </c>
      <c r="HB20"/>
      <c r="HC20"/>
      <c r="HD20" s="177" t="s">
        <v>4706</v>
      </c>
      <c r="HE20"/>
      <c r="HF20"/>
      <c r="HH20" s="12" t="str">
        <f ca="1"/>
        <v>G2018C</v>
      </c>
      <c r="HI20" s="12">
        <f ca="1"/>
        <v>1730.5</v>
      </c>
      <c r="HJ20" s="12" t="str">
        <f t="shared" ca="1" si="4"/>
        <v>G2018C (GWP=1,731)</v>
      </c>
      <c r="HK20" s="21">
        <f ca="1"/>
        <v>0</v>
      </c>
    </row>
    <row r="21" spans="1:219" ht="24">
      <c r="A21" s="91" t="str">
        <f ca="1"/>
        <v>Dropdown_
Discount_Year</v>
      </c>
      <c r="B21" s="34" t="str">
        <f t="shared" ca="1" si="0"/>
        <v>AH (34)</v>
      </c>
      <c r="C21" s="34"/>
      <c r="D21" s="12" t="s">
        <v>459</v>
      </c>
      <c r="E21" s="20" t="s">
        <v>4474</v>
      </c>
      <c r="F2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1" s="34">
        <f ca="1">IFERROR(COLUMNS(INDIRECT(SUBSTITUTE(Named_Ranges[[#This Row],[Range]],"=",""))),0)</f>
        <v>1</v>
      </c>
      <c r="H21" s="34">
        <f ca="1">IFERROR(ROWS(INDIRECT(SUBSTITUTE(Named_Ranges[[#This Row],[Range]],"=",""))),0)</f>
        <v>1</v>
      </c>
      <c r="I21" s="91" t="str" cm="1">
        <f t="array" aca="1" ref="I21" ca="1">IF((Named_Ranges[[#This Row],[Columns]]+Named_Ranges[[#This Row],[Rows]])=2,INDIRECT(SUBSTITUTE(Named_Ranges[[#This Row],[Range]],"=","")),IF((Named_Ranges[[#This Row],[Columns]]+Named_Ranges[[#This Row],[Rows]])=0,"","Array"))</f>
        <v>Please select CARB_Sector and TechTypeID first</v>
      </c>
      <c r="AJ21" s="12">
        <f t="shared" si="6"/>
        <v>2012</v>
      </c>
      <c r="AZ21" s="12" t="s">
        <v>1034</v>
      </c>
      <c r="CB21" s="12" t="str">
        <v>Cook_equip</v>
      </c>
      <c r="CC21" s="12" t="str">
        <v>Broiler-Gas</v>
      </c>
      <c r="CD21" s="12" t="str">
        <v>Broiler, Gas</v>
      </c>
      <c r="CE21" s="12" t="str">
        <v>Len-ft</v>
      </c>
      <c r="CF21" s="12" t="str">
        <v>Cook_equip:Broiler-Gas</v>
      </c>
      <c r="CG21" s="34" t="str">
        <v>1</v>
      </c>
      <c r="CH21" s="34">
        <v>0</v>
      </c>
      <c r="CI21" s="34">
        <v>0</v>
      </c>
      <c r="CJ21" s="12" t="str">
        <f t="shared" si="1"/>
        <v xml:space="preserve"> Other / Not specified</v>
      </c>
      <c r="CL21" s="12" t="str">
        <f ca="1"/>
        <v>Cook_equip:Broiler-Gas</v>
      </c>
      <c r="CN21" s="144" t="s">
        <v>496</v>
      </c>
      <c r="CO21" s="151" t="s">
        <v>33</v>
      </c>
      <c r="CP21" s="151" t="s">
        <v>124</v>
      </c>
      <c r="CQ21" s="151" t="str" cm="1">
        <f t="array" aca="1" ref="CQ21" ca="1">IFERROR(_xlfn._xlws.FILTER(RACC_TechGroup,RACC_TechTypeID=CARB_Sector_Device_Type_All[[#This Row],[TechTypeID Mapping]]),"")</f>
        <v>dxAC_equip</v>
      </c>
      <c r="CR21" s="151" t="str" cm="1">
        <f t="array" aca="1" ref="CR21" ca="1">IFERROR(_xlfn._xlws.FILTER(RACC_TechType,RACC_TechTypeID=CARB_Sector_Device_Type_All[[#This Row],[TechTypeID Mapping]]),"")</f>
        <v>spltSEER</v>
      </c>
      <c r="CS21" s="151" t="str" cm="1">
        <f t="array" aca="1" ref="CS21" ca="1">IFERROR(_xlfn._xlws.FILTER(RACC_TechTypeDesc,RACC_TechTypeID=CARB_Sector_Device_Type_All[[#This Row],[TechTypeID Mapping]]),"")</f>
        <v>SEER Rated Split System AC</v>
      </c>
      <c r="CW21" s="20" t="str">
        <v>Retail Food Refrigeration (&gt; 50 lbs refrigerant)</v>
      </c>
      <c r="EF21" s="515" t="s">
        <v>3031</v>
      </c>
      <c r="EJ21" s="516">
        <v>135</v>
      </c>
      <c r="EK21" s="516">
        <v>168</v>
      </c>
      <c r="EL21" s="516">
        <v>42</v>
      </c>
      <c r="EV21" s="12" t="str">
        <f ca="1"/>
        <v>Freeze 12 (GWP=1,606)</v>
      </c>
      <c r="EW21" s="12" t="str">
        <f ca="1"/>
        <v>HFC-143a (GWP=4,470)</v>
      </c>
      <c r="EX21" s="12" t="str">
        <f ca="1"/>
        <v>HFC-143a (GWP=4,470)</v>
      </c>
      <c r="GX21" s="177" t="s">
        <v>4700</v>
      </c>
      <c r="HA21" s="177" t="s">
        <v>4707</v>
      </c>
      <c r="HD21" s="177" t="s">
        <v>4707</v>
      </c>
      <c r="HH21" s="12" t="str">
        <f ca="1"/>
        <v>GHG-HP</v>
      </c>
      <c r="HI21" s="12">
        <f ca="1"/>
        <v>1892.72</v>
      </c>
      <c r="HJ21" s="12" t="str">
        <f t="shared" ca="1" si="4"/>
        <v>GHG-HP (GWP=1,893)</v>
      </c>
      <c r="HK21" s="21">
        <f ca="1"/>
        <v>0</v>
      </c>
    </row>
    <row r="22" spans="1:219" ht="24">
      <c r="A22" s="91" t="str">
        <f ca="1"/>
        <v>Dropdown_Ext_Install_Yr</v>
      </c>
      <c r="B22" s="34" t="str">
        <f t="shared" ca="1" si="0"/>
        <v>AJ (36)</v>
      </c>
      <c r="C22" s="34"/>
      <c r="D22" s="12" t="s">
        <v>480</v>
      </c>
      <c r="E22" s="20" t="s">
        <v>4475</v>
      </c>
      <c r="F2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2" s="34">
        <f ca="1">IFERROR(COLUMNS(INDIRECT(SUBSTITUTE(Named_Ranges[[#This Row],[Range]],"=",""))),0)</f>
        <v>1</v>
      </c>
      <c r="H22" s="34">
        <f ca="1">IFERROR(ROWS(INDIRECT(SUBSTITUTE(Named_Ranges[[#This Row],[Range]],"=",""))),0)</f>
        <v>1</v>
      </c>
      <c r="I22" s="91" t="str" cm="1">
        <f t="array" aca="1" ref="I22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2" s="12">
        <f t="shared" si="6"/>
        <v>2013</v>
      </c>
      <c r="AZ22" s="12" t="s">
        <v>1040</v>
      </c>
      <c r="CB22" s="12" t="str">
        <v>Cook_equip</v>
      </c>
      <c r="CC22" s="12" t="str">
        <v>ConveyBroiler-gas</v>
      </c>
      <c r="CD22" s="12" t="str">
        <v>Gas Conveyor Boiler</v>
      </c>
      <c r="CE22" s="12" t="str">
        <v/>
      </c>
      <c r="CF22" s="12" t="str">
        <v>Cook_equip:ConvBroiler</v>
      </c>
      <c r="CG22" s="34" t="str">
        <v>1</v>
      </c>
      <c r="CH22" s="34">
        <v>0</v>
      </c>
      <c r="CI22" s="34">
        <v>0</v>
      </c>
      <c r="CJ22" s="12" t="str">
        <f t="shared" si="1"/>
        <v xml:space="preserve"> Other / Not specified</v>
      </c>
      <c r="CL22" s="12" t="str">
        <f ca="1"/>
        <v>Cook_equip:ConvBroiler</v>
      </c>
      <c r="CN22" s="144" t="s">
        <v>496</v>
      </c>
      <c r="CO22" s="151" t="s">
        <v>33</v>
      </c>
      <c r="CP22" s="151" t="s">
        <v>128</v>
      </c>
      <c r="CQ22" s="151" t="str" cm="1">
        <f t="array" aca="1" ref="CQ22" ca="1">IFERROR(_xlfn._xlws.FILTER(RACC_TechGroup,RACC_TechTypeID=CARB_Sector_Device_Type_All[[#This Row],[TechTypeID Mapping]]),"")</f>
        <v>dxHP_equip</v>
      </c>
      <c r="CR22" s="151" t="str" cm="1">
        <f t="array" aca="1" ref="CR22" ca="1">IFERROR(_xlfn._xlws.FILTER(RACC_TechType,RACC_TechTypeID=CARB_Sector_Device_Type_All[[#This Row],[TechTypeID Mapping]]),"")</f>
        <v>spltSEER</v>
      </c>
      <c r="CS22" s="151" t="str" cm="1">
        <f t="array" aca="1" ref="CS22" ca="1">IFERROR(_xlfn._xlws.FILTER(RACC_TechTypeDesc,RACC_TechTypeID=CARB_Sector_Device_Type_All[[#This Row],[TechTypeID Mapping]]),"")</f>
        <v>SEER Rated Split System HP</v>
      </c>
      <c r="CW22" s="20" t="str">
        <v>Room/Wall/Window Air-Conditioning, PTACs, PTHPs, Portable Air-Conditioning, and Residential Dehumidifiers</v>
      </c>
      <c r="EF22" s="517" t="s">
        <v>3032</v>
      </c>
      <c r="EJ22" s="518">
        <v>238</v>
      </c>
      <c r="EK22" s="518">
        <v>176</v>
      </c>
      <c r="EL22" s="518">
        <v>0</v>
      </c>
      <c r="EV22" s="12" t="str">
        <f ca="1"/>
        <v>FRIGC FR-12 (GWP=1,081)</v>
      </c>
      <c r="EW22" s="12" t="str">
        <f ca="1"/>
        <v>HFC-152a (GWP=124)</v>
      </c>
      <c r="EX22" s="12" t="str">
        <f ca="1"/>
        <v>HFC-152a (GWP=124)</v>
      </c>
      <c r="GX22" s="177" t="s">
        <v>4701</v>
      </c>
      <c r="HA22" s="177" t="s">
        <v>4708</v>
      </c>
      <c r="HD22" s="177" t="s">
        <v>4708</v>
      </c>
      <c r="HH22" s="12" t="str">
        <f ca="1"/>
        <v>GHG-X5</v>
      </c>
      <c r="HI22" s="12">
        <f ca="1"/>
        <v>2376.7199999999998</v>
      </c>
      <c r="HJ22" s="12" t="str">
        <f t="shared" ca="1" si="4"/>
        <v>GHG-X5 (GWP=2,377)</v>
      </c>
      <c r="HK22" s="21">
        <f ca="1"/>
        <v>0</v>
      </c>
    </row>
    <row r="23" spans="1:219" ht="36">
      <c r="A23" s="91" t="str">
        <f ca="1"/>
        <v>Dropdown_
GWP_Time_
Horizon</v>
      </c>
      <c r="B23" s="34" t="str">
        <f t="shared" ca="1" si="0"/>
        <v>AL (38)</v>
      </c>
      <c r="C23" s="34"/>
      <c r="D23" s="12" t="s">
        <v>455</v>
      </c>
      <c r="E23" s="20" t="s">
        <v>4476</v>
      </c>
      <c r="F2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3" s="34">
        <f ca="1">IFERROR(COLUMNS(INDIRECT(SUBSTITUTE(Named_Ranges[[#This Row],[Range]],"=",""))),0)</f>
        <v>1</v>
      </c>
      <c r="H23" s="34">
        <f ca="1">IFERROR(ROWS(INDIRECT(SUBSTITUTE(Named_Ranges[[#This Row],[Range]],"=",""))),0)</f>
        <v>1</v>
      </c>
      <c r="I23" s="91" cm="1">
        <f t="array" aca="1" ref="I23" ca="1">IF((Named_Ranges[[#This Row],[Columns]]+Named_Ranges[[#This Row],[Rows]])=2,INDIRECT(SUBSTITUTE(Named_Ranges[[#This Row],[Range]],"=","")),IF((Named_Ranges[[#This Row],[Columns]]+Named_Ranges[[#This Row],[Rows]])=0,"","Array"))</f>
        <v>5</v>
      </c>
      <c r="AJ23" s="12">
        <f t="shared" si="6"/>
        <v>2014</v>
      </c>
      <c r="AZ23" s="12" t="s">
        <v>2931</v>
      </c>
      <c r="CB23" s="12" t="str">
        <v>Cook_equip</v>
      </c>
      <c r="CC23" s="12" t="str">
        <v>Cooking</v>
      </c>
      <c r="CD23" s="12" t="str">
        <v>Cooking</v>
      </c>
      <c r="CE23" s="12" t="str">
        <v>Each</v>
      </c>
      <c r="CF23" s="12" t="str">
        <v>Cook_equip:Cooking</v>
      </c>
      <c r="CG23" s="34" t="str">
        <v>1</v>
      </c>
      <c r="CH23" s="34">
        <v>0</v>
      </c>
      <c r="CI23" s="34">
        <v>0</v>
      </c>
      <c r="CJ23" s="12" t="str">
        <f t="shared" si="1"/>
        <v xml:space="preserve"> Other / Not specified</v>
      </c>
      <c r="CL23" s="12" t="str">
        <f ca="1"/>
        <v>Cook_equip:Cooking</v>
      </c>
      <c r="CN23" s="144" t="s">
        <v>496</v>
      </c>
      <c r="CO23" s="151" t="s">
        <v>33</v>
      </c>
      <c r="CP23" s="151" t="s">
        <v>146</v>
      </c>
      <c r="CQ23" s="151" t="str" cm="1">
        <f t="array" aca="1" ref="CQ23" ca="1">IFERROR(_xlfn._xlws.FILTER(RACC_TechGroup,RACC_TechTypeID=CARB_Sector_Device_Type_All[[#This Row],[TechTypeID Mapping]]),"")</f>
        <v>dxAC_equip</v>
      </c>
      <c r="CR23" s="151" t="str" cm="1">
        <f t="array" aca="1" ref="CR23" ca="1">IFERROR(_xlfn._xlws.FILTER(RACC_TechType,RACC_TechTypeID=CARB_Sector_Device_Type_All[[#This Row],[TechTypeID Mapping]]),"")</f>
        <v>pkgEER</v>
      </c>
      <c r="CS23" s="151" t="str" cm="1">
        <f t="array" aca="1" ref="CS23" ca="1">IFERROR(_xlfn._xlws.FILTER(RACC_TechTypeDesc,RACC_TechTypeID=CARB_Sector_Device_Type_All[[#This Row],[TechTypeID Mapping]]),"")</f>
        <v>EER Rated Package Rooftop AC</v>
      </c>
      <c r="CW23" s="20" t="str">
        <v>Variable Refrigerant Flow (VRF) system</v>
      </c>
      <c r="EF23" s="519" t="s">
        <v>3033</v>
      </c>
      <c r="EJ23" s="520">
        <v>238</v>
      </c>
      <c r="EK23" s="520">
        <v>109</v>
      </c>
      <c r="EL23" s="520">
        <v>88</v>
      </c>
      <c r="EV23" s="12" t="str">
        <f ca="1"/>
        <v>G2018C (GWP=1,731)</v>
      </c>
      <c r="EW23" s="12" t="str">
        <f ca="1"/>
        <v>HFC-161 (GWP=0)</v>
      </c>
      <c r="EX23" s="12" t="str">
        <f ca="1"/>
        <v>HFC-161 (GWP=0)</v>
      </c>
      <c r="GX23" s="177" t="s">
        <v>4702</v>
      </c>
      <c r="HA23" s="177" t="s">
        <v>4709</v>
      </c>
      <c r="HD23" s="177" t="s">
        <v>4709</v>
      </c>
      <c r="HH23" s="12" t="str">
        <f ca="1"/>
        <v>Halon 1211</v>
      </c>
      <c r="HI23" s="12">
        <f ca="1"/>
        <v>1890</v>
      </c>
      <c r="HJ23" s="12" t="str">
        <f t="shared" ca="1" si="4"/>
        <v>Halon 1211 (GWP=1,890)</v>
      </c>
      <c r="HK23" s="21">
        <f ca="1"/>
        <v>34335</v>
      </c>
    </row>
    <row r="24" spans="1:219" ht="14.25">
      <c r="A24" s="91" t="str">
        <f ca="1"/>
        <v>Dropdown_RACC_Index</v>
      </c>
      <c r="B24" s="34" t="str">
        <f t="shared" ca="1" si="0"/>
        <v>AN (40)</v>
      </c>
      <c r="C24" s="34"/>
      <c r="D24" s="12" t="s">
        <v>483</v>
      </c>
      <c r="E24" s="20" t="s">
        <v>484</v>
      </c>
      <c r="F2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24" s="34">
        <f ca="1">IFERROR(COLUMNS(INDIRECT(SUBSTITUTE(Named_Ranges[[#This Row],[Range]],"=",""))),0)</f>
        <v>0</v>
      </c>
      <c r="H24" s="34">
        <f ca="1">IFERROR(ROWS(INDIRECT(SUBSTITUTE(Named_Ranges[[#This Row],[Range]],"=",""))),0)</f>
        <v>0</v>
      </c>
      <c r="I24" s="91" t="str" cm="1">
        <f t="array" aca="1" ref="I24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4" s="12">
        <f t="shared" si="6"/>
        <v>2015</v>
      </c>
      <c r="AZ24" s="12" t="s">
        <v>1041</v>
      </c>
      <c r="CB24" s="12" t="str">
        <v>Cook_equip</v>
      </c>
      <c r="CC24" s="12" t="str">
        <v>Fryer</v>
      </c>
      <c r="CD24" s="12" t="str">
        <v>Fryer</v>
      </c>
      <c r="CE24" s="12" t="str">
        <v>Each</v>
      </c>
      <c r="CF24" s="12" t="str">
        <v>Cook_equip:Fryer</v>
      </c>
      <c r="CG24" s="34" t="str">
        <v>1</v>
      </c>
      <c r="CH24" s="34">
        <v>0</v>
      </c>
      <c r="CI24" s="34">
        <v>0</v>
      </c>
      <c r="CJ24" s="12" t="str">
        <f t="shared" si="1"/>
        <v xml:space="preserve"> Other / Not specified</v>
      </c>
      <c r="CL24" s="12" t="str">
        <f ca="1"/>
        <v>Cook_equip:Fryer</v>
      </c>
      <c r="CN24" s="144" t="s">
        <v>496</v>
      </c>
      <c r="CO24" s="151" t="s">
        <v>33</v>
      </c>
      <c r="CP24" s="151" t="s">
        <v>150</v>
      </c>
      <c r="CQ24" s="151" t="str" cm="1">
        <f t="array" aca="1" ref="CQ24" ca="1">IFERROR(_xlfn._xlws.FILTER(RACC_TechGroup,RACC_TechTypeID=CARB_Sector_Device_Type_All[[#This Row],[TechTypeID Mapping]]),"")</f>
        <v>dxHP_equip</v>
      </c>
      <c r="CR24" s="151" t="str" cm="1">
        <f t="array" aca="1" ref="CR24" ca="1">IFERROR(_xlfn._xlws.FILTER(RACC_TechType,RACC_TechTypeID=CARB_Sector_Device_Type_All[[#This Row],[TechTypeID Mapping]]),"")</f>
        <v>pkgEER</v>
      </c>
      <c r="CS24" s="151" t="str" cm="1">
        <f t="array" aca="1" ref="CS24" ca="1">IFERROR(_xlfn._xlws.FILTER(RACC_TechTypeDesc,RACC_TechTypeID=CARB_Sector_Device_Type_All[[#This Row],[TechTypeID Mapping]]),"")</f>
        <v>EER Rated Package Rooftop HP</v>
      </c>
      <c r="CW24" s="20" t="str">
        <v>None (no refrigerant)</v>
      </c>
      <c r="EF24" s="521" t="s">
        <v>3034</v>
      </c>
      <c r="EJ24" s="522">
        <v>131</v>
      </c>
      <c r="EK24" s="522">
        <v>157</v>
      </c>
      <c r="EL24" s="522">
        <v>229</v>
      </c>
      <c r="EV24" s="12" t="str">
        <f ca="1"/>
        <v>GHG-HP (GWP=1,893)</v>
      </c>
      <c r="EW24" s="12" t="str">
        <f ca="1"/>
        <v>HFC-227ea (GWP=3,220)</v>
      </c>
      <c r="EX24" s="12" t="str">
        <f ca="1"/>
        <v>HFC-227ea (GWP=3,220)</v>
      </c>
      <c r="GX24" s="177" t="s">
        <v>4703</v>
      </c>
      <c r="HA24" s="177" t="s">
        <v>4710</v>
      </c>
      <c r="HD24" s="177" t="s">
        <v>4710</v>
      </c>
      <c r="HH24" s="12" t="str">
        <f ca="1"/>
        <v>Halon 1301</v>
      </c>
      <c r="HI24" s="12">
        <f ca="1"/>
        <v>7140</v>
      </c>
      <c r="HJ24" s="12" t="str">
        <f t="shared" ca="1" si="4"/>
        <v>Halon 1301 (GWP=7,140)</v>
      </c>
      <c r="HK24" s="21">
        <f ca="1"/>
        <v>34335</v>
      </c>
    </row>
    <row r="25" spans="1:219" ht="24">
      <c r="A25" s="91" t="str">
        <f ca="1"/>
        <v>Dropdown_FuelSub_Index</v>
      </c>
      <c r="B25" s="34" t="str">
        <f t="shared" ca="1" si="0"/>
        <v>AP (42)</v>
      </c>
      <c r="C25" s="34"/>
      <c r="D25" s="12" t="s">
        <v>485</v>
      </c>
      <c r="E25" s="20" t="s">
        <v>4477</v>
      </c>
      <c r="F2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5" s="34">
        <f ca="1">IFERROR(COLUMNS(INDIRECT(SUBSTITUTE(Named_Ranges[[#This Row],[Range]],"=",""))),0)</f>
        <v>1</v>
      </c>
      <c r="H25" s="34">
        <f ca="1">IFERROR(ROWS(INDIRECT(SUBSTITUTE(Named_Ranges[[#This Row],[Range]],"=",""))),0)</f>
        <v>1</v>
      </c>
      <c r="I25" s="91" cm="1">
        <f t="array" aca="1" ref="I25" ca="1">IF((Named_Ranges[[#This Row],[Columns]]+Named_Ranges[[#This Row],[Rows]])=2,INDIRECT(SUBSTITUTE(Named_Ranges[[#This Row],[Range]],"=","")),IF((Named_Ranges[[#This Row],[Columns]]+Named_Ranges[[#This Row],[Rows]])=0,"","Array"))</f>
        <v>1</v>
      </c>
      <c r="AJ25" s="12">
        <f t="shared" si="6"/>
        <v>2016</v>
      </c>
      <c r="AZ25" s="12" t="s">
        <v>606</v>
      </c>
      <c r="CB25" s="12" t="str">
        <v>Cook_equip</v>
      </c>
      <c r="CC25" s="12" t="str">
        <v>Fryer-Gas</v>
      </c>
      <c r="CD25" s="12" t="str">
        <v>Fryer, Gas</v>
      </c>
      <c r="CE25" s="12" t="str">
        <v>Each</v>
      </c>
      <c r="CF25" s="12" t="str">
        <v>Cook_equip:Fryer-Gas</v>
      </c>
      <c r="CG25" s="34" t="str">
        <v>1</v>
      </c>
      <c r="CH25" s="34">
        <v>0</v>
      </c>
      <c r="CI25" s="34">
        <v>0</v>
      </c>
      <c r="CJ25" s="12" t="str">
        <f t="shared" si="1"/>
        <v xml:space="preserve"> Other / Not specified</v>
      </c>
      <c r="CL25" s="12" t="str">
        <f ca="1"/>
        <v>Cook_equip:Fryer-Gas</v>
      </c>
      <c r="CN25" s="144" t="s">
        <v>496</v>
      </c>
      <c r="CO25" s="151" t="s">
        <v>33</v>
      </c>
      <c r="CP25" s="151" t="s">
        <v>497</v>
      </c>
      <c r="CQ25" s="151" t="str" cm="1">
        <f t="array" aca="1" ref="CQ25" ca="1">IFERROR(_xlfn._xlws.FILTER(RACC_TechGroup,RACC_TechTypeID=CARB_Sector_Device_Type_All[[#This Row],[TechTypeID Mapping]]),"")</f>
        <v>dxAC_equip</v>
      </c>
      <c r="CR25" s="151" t="str" cm="1">
        <f t="array" aca="1" ref="CR25" ca="1">IFERROR(_xlfn._xlws.FILTER(RACC_TechType,RACC_TechTypeID=CARB_Sector_Device_Type_All[[#This Row],[TechTypeID Mapping]]),"")</f>
        <v>spltEER</v>
      </c>
      <c r="CS25" s="151" t="str" cm="1">
        <f t="array" aca="1" ref="CS25" ca="1">IFERROR(_xlfn._xlws.FILTER(RACC_TechTypeDesc,RACC_TechTypeID=CARB_Sector_Device_Type_All[[#This Row],[TechTypeID Mapping]]),"")</f>
        <v>EER Rated Split System AC</v>
      </c>
      <c r="EF25" s="531" t="s">
        <v>3041</v>
      </c>
      <c r="EG25" s="532">
        <v>204</v>
      </c>
      <c r="EH25" s="532">
        <v>255</v>
      </c>
      <c r="EI25" s="532">
        <v>204</v>
      </c>
      <c r="EJ25" s="532">
        <v>0</v>
      </c>
      <c r="EK25" s="532">
        <v>200</v>
      </c>
      <c r="EL25" s="532">
        <v>65</v>
      </c>
      <c r="EM25" s="532">
        <v>0</v>
      </c>
      <c r="EN25" s="532">
        <v>138</v>
      </c>
      <c r="EO25" s="532">
        <v>0</v>
      </c>
      <c r="EV25" s="12" t="str">
        <f ca="1"/>
        <v>GHG-X5 (GWP=2,377)</v>
      </c>
      <c r="EW25" s="12" t="str">
        <f ca="1"/>
        <v>HFC-23 (GWP=14,800)</v>
      </c>
      <c r="EX25" s="12" t="str">
        <f ca="1"/>
        <v>HFC-23 (GWP=14,800)</v>
      </c>
      <c r="GX25" s="177" t="s">
        <v>4711</v>
      </c>
      <c r="HA25" s="177" t="s">
        <v>4712</v>
      </c>
      <c r="HD25" s="177" t="s">
        <v>4712</v>
      </c>
      <c r="HH25" s="12" t="str">
        <f ca="1"/>
        <v>Halon 2402</v>
      </c>
      <c r="HI25" s="12">
        <f ca="1"/>
        <v>1640</v>
      </c>
      <c r="HJ25" s="12" t="str">
        <f t="shared" ca="1" si="4"/>
        <v>Halon 2402 (GWP=1,640)</v>
      </c>
      <c r="HK25" s="21">
        <f ca="1"/>
        <v>34335</v>
      </c>
    </row>
    <row r="26" spans="1:219" ht="24">
      <c r="A26" s="91" t="str">
        <f ca="1"/>
        <v>const_
userspec</v>
      </c>
      <c r="B26" s="34" t="str">
        <f t="shared" ca="1" si="0"/>
        <v>AR (44)</v>
      </c>
      <c r="C26" s="34"/>
      <c r="D26" s="12" t="s">
        <v>488</v>
      </c>
      <c r="E26" s="20" t="s">
        <v>4478</v>
      </c>
      <c r="F2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26" s="34">
        <f ca="1">IFERROR(COLUMNS(INDIRECT(SUBSTITUTE(Named_Ranges[[#This Row],[Range]],"=",""))),0)</f>
        <v>0</v>
      </c>
      <c r="H26" s="34">
        <f ca="1">IFERROR(ROWS(INDIRECT(SUBSTITUTE(Named_Ranges[[#This Row],[Range]],"=",""))),0)</f>
        <v>0</v>
      </c>
      <c r="I26" s="91" t="str" cm="1">
        <f t="array" aca="1" ref="I26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6" s="12">
        <f t="shared" si="6"/>
        <v>2017</v>
      </c>
      <c r="AZ26" s="12" t="s">
        <v>108</v>
      </c>
      <c r="CB26" s="12" t="str">
        <v>Cook_equip</v>
      </c>
      <c r="CC26" s="12" t="str">
        <v>Griddle</v>
      </c>
      <c r="CD26" s="12" t="str">
        <v>Griddle</v>
      </c>
      <c r="CE26" s="12" t="str">
        <v>Each</v>
      </c>
      <c r="CF26" s="12" t="str">
        <v>Cook_equip:Griddle</v>
      </c>
      <c r="CG26" s="34" t="str">
        <v>1</v>
      </c>
      <c r="CH26" s="34">
        <v>0</v>
      </c>
      <c r="CI26" s="34">
        <v>0</v>
      </c>
      <c r="CJ26" s="12" t="str">
        <f t="shared" si="1"/>
        <v xml:space="preserve"> Other / Not specified</v>
      </c>
      <c r="CL26" s="12" t="str">
        <f ca="1"/>
        <v>Cook_equip:Griddle</v>
      </c>
      <c r="CN26" s="144" t="s">
        <v>496</v>
      </c>
      <c r="CO26" s="151" t="s">
        <v>33</v>
      </c>
      <c r="CP26" s="151" t="s">
        <v>501</v>
      </c>
      <c r="CQ26" s="151" t="str" cm="1">
        <f t="array" aca="1" ref="CQ26" ca="1">IFERROR(_xlfn._xlws.FILTER(RACC_TechGroup,RACC_TechTypeID=CARB_Sector_Device_Type_All[[#This Row],[TechTypeID Mapping]]),"")</f>
        <v>dxHP_equip</v>
      </c>
      <c r="CR26" s="151" t="str" cm="1">
        <f t="array" aca="1" ref="CR26" ca="1">IFERROR(_xlfn._xlws.FILTER(RACC_TechType,RACC_TechTypeID=CARB_Sector_Device_Type_All[[#This Row],[TechTypeID Mapping]]),"")</f>
        <v>spltEER</v>
      </c>
      <c r="CS26" s="151" t="str" cm="1">
        <f t="array" aca="1" ref="CS26" ca="1">IFERROR(_xlfn._xlws.FILTER(RACC_TechTypeDesc,RACC_TechTypeID=CARB_Sector_Device_Type_All[[#This Row],[TechTypeID Mapping]]),"")</f>
        <v>EER Rated Split System HP</v>
      </c>
      <c r="EF26" s="533" t="s">
        <v>3035</v>
      </c>
      <c r="EG26" s="534">
        <v>255</v>
      </c>
      <c r="EH26" s="534">
        <v>192</v>
      </c>
      <c r="EI26" s="534">
        <v>0</v>
      </c>
      <c r="EJ26" s="534">
        <v>192</v>
      </c>
      <c r="EK26" s="534">
        <v>0</v>
      </c>
      <c r="EL26" s="534">
        <v>0</v>
      </c>
      <c r="EM26" s="534">
        <v>192</v>
      </c>
      <c r="EN26" s="534">
        <v>0</v>
      </c>
      <c r="EO26" s="534">
        <v>0</v>
      </c>
      <c r="EV26" s="12" t="str">
        <f ca="1"/>
        <v>Halon 1211 (GWP=1,890)</v>
      </c>
      <c r="EW26" s="12" t="str">
        <f ca="1"/>
        <v>HFC-236fa (GWP=9,810)</v>
      </c>
      <c r="EX26" s="12" t="str">
        <f ca="1"/>
        <v>HFC-236fa (GWP=9,810)</v>
      </c>
      <c r="GX26" s="177" t="s">
        <v>4713</v>
      </c>
      <c r="HA26" s="177" t="s">
        <v>4714</v>
      </c>
      <c r="HD26" s="177" t="s">
        <v>4714</v>
      </c>
      <c r="HH26" s="12" t="str">
        <f ca="1"/>
        <v>HCFC-123</v>
      </c>
      <c r="HI26" s="12">
        <f ca="1"/>
        <v>77</v>
      </c>
      <c r="HJ26" s="12" t="str">
        <f t="shared" ca="1" si="4"/>
        <v>HCFC-123 (GWP=77)</v>
      </c>
      <c r="HK26" s="21">
        <f ca="1"/>
        <v>34335</v>
      </c>
    </row>
    <row r="27" spans="1:219" ht="24">
      <c r="A27" s="91" t="str">
        <f ca="1"/>
        <v>Dropdown_
userspec</v>
      </c>
      <c r="B27" s="34" t="str">
        <f t="shared" ca="1" si="0"/>
        <v>AT (46)</v>
      </c>
      <c r="C27" s="34"/>
      <c r="D27" s="12" t="s">
        <v>3589</v>
      </c>
      <c r="E27" s="20" t="s">
        <v>3889</v>
      </c>
      <c r="F27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7" s="34">
        <f ca="1">IFERROR(COLUMNS(INDIRECT(SUBSTITUTE(Named_Ranges[[#This Row],[Range]],"=",""))),0)</f>
        <v>1</v>
      </c>
      <c r="H27" s="34">
        <f ca="1">IFERROR(ROWS(INDIRECT(SUBSTITUTE(Named_Ranges[[#This Row],[Range]],"=",""))),0)</f>
        <v>1</v>
      </c>
      <c r="I27" s="91" t="str" cm="1">
        <f t="array" aca="1" ref="I27" ca="1">IF((Named_Ranges[[#This Row],[Columns]]+Named_Ranges[[#This Row],[Rows]])=2,INDIRECT(SUBSTITUTE(Named_Ranges[[#This Row],[Range]],"=","")),IF((Named_Ranges[[#This Row],[Columns]]+Named_Ranges[[#This Row],[Rows]])=0,"","Array"))</f>
        <v>Net Benefit (2022$): $0.00</v>
      </c>
      <c r="AJ27" s="12">
        <f t="shared" si="6"/>
        <v>2018</v>
      </c>
      <c r="CB27" s="12" t="str">
        <v>Cook_equip</v>
      </c>
      <c r="CC27" s="12" t="str">
        <v>Griddle-Gas</v>
      </c>
      <c r="CD27" s="12" t="str">
        <v>Griddle, Gas</v>
      </c>
      <c r="CE27" s="12" t="str">
        <v>Each</v>
      </c>
      <c r="CF27" s="12" t="str">
        <v>Cook_equip:Griddle-Gas</v>
      </c>
      <c r="CG27" s="34" t="str">
        <v>1</v>
      </c>
      <c r="CH27" s="34">
        <v>0</v>
      </c>
      <c r="CI27" s="34">
        <v>0</v>
      </c>
      <c r="CJ27" s="12" t="str">
        <f t="shared" si="1"/>
        <v xml:space="preserve"> Other / Not specified</v>
      </c>
      <c r="CL27" s="12" t="str">
        <f ca="1"/>
        <v>Cook_equip:Griddle-Gas</v>
      </c>
      <c r="CN27" s="144" t="s">
        <v>496</v>
      </c>
      <c r="CO27" s="151" t="s">
        <v>502</v>
      </c>
      <c r="CQ27" s="151" t="str" cm="1">
        <f t="array" aca="1" ref="CQ27" ca="1">IFERROR(_xlfn._xlws.FILTER(RACC_TechGroup,RACC_TechTypeID=CARB_Sector_Device_Type_All[[#This Row],[TechTypeID Mapping]]),"")</f>
        <v/>
      </c>
      <c r="CR27" s="151" t="str" cm="1">
        <f t="array" aca="1" ref="CR27" ca="1">IFERROR(_xlfn._xlws.FILTER(RACC_TechType,RACC_TechTypeID=CARB_Sector_Device_Type_All[[#This Row],[TechTypeID Mapping]]),"")</f>
        <v/>
      </c>
      <c r="CS27" s="151" t="str" cm="1">
        <f t="array" aca="1" ref="CS27" ca="1">IFERROR(_xlfn._xlws.FILTER(RACC_TechTypeDesc,RACC_TechTypeID=CARB_Sector_Device_Type_All[[#This Row],[TechTypeID Mapping]]),"")</f>
        <v/>
      </c>
      <c r="EF27" s="535" t="s">
        <v>3036</v>
      </c>
      <c r="EG27" s="536">
        <v>255</v>
      </c>
      <c r="EH27" s="536">
        <v>255</v>
      </c>
      <c r="EI27" s="536">
        <v>0</v>
      </c>
      <c r="EJ27" s="536">
        <v>192</v>
      </c>
      <c r="EK27" s="536">
        <v>0</v>
      </c>
      <c r="EL27" s="536">
        <v>0</v>
      </c>
      <c r="EM27" s="536">
        <v>0</v>
      </c>
      <c r="EN27" s="536">
        <v>0</v>
      </c>
      <c r="EO27" s="536">
        <v>0</v>
      </c>
      <c r="EV27" s="12" t="str">
        <f ca="1"/>
        <v>Halon 1301 (GWP=7,140)</v>
      </c>
      <c r="EW27" s="12" t="str">
        <f ca="1"/>
        <v>HFC-245fa (GWP=1,030)</v>
      </c>
      <c r="EX27" s="12" t="str">
        <f ca="1"/>
        <v>HFC-245fa (GWP=1,030)</v>
      </c>
      <c r="GX27" s="177" t="s">
        <v>4715</v>
      </c>
      <c r="HA27" s="177" t="s">
        <v>4716</v>
      </c>
      <c r="HD27" s="177" t="s">
        <v>4716</v>
      </c>
      <c r="HH27" s="12" t="str">
        <f ca="1"/>
        <v>HCFC-124</v>
      </c>
      <c r="HI27" s="12">
        <f ca="1"/>
        <v>609</v>
      </c>
      <c r="HJ27" s="12" t="str">
        <f t="shared" ca="1" si="4"/>
        <v>HCFC-124 (GWP=609)</v>
      </c>
      <c r="HK27" s="21">
        <f ca="1"/>
        <v>34335</v>
      </c>
    </row>
    <row r="28" spans="1:219" ht="24">
      <c r="A28" s="91" t="str">
        <f ca="1"/>
        <v>Dropdown_
Sector</v>
      </c>
      <c r="B28" s="34" t="str">
        <f t="shared" ca="1" si="0"/>
        <v>AV (48)</v>
      </c>
      <c r="C28" s="34"/>
      <c r="D28" s="12" t="s">
        <v>491</v>
      </c>
      <c r="E28" s="20" t="s">
        <v>3702</v>
      </c>
      <c r="F28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8" s="34">
        <f ca="1">IFERROR(COLUMNS(INDIRECT(SUBSTITUTE(Named_Ranges[[#This Row],[Range]],"=",""))),0)</f>
        <v>1</v>
      </c>
      <c r="H28" s="34">
        <f ca="1">IFERROR(ROWS(INDIRECT(SUBSTITUTE(Named_Ranges[[#This Row],[Range]],"=",""))),0)</f>
        <v>1</v>
      </c>
      <c r="I28" s="91" t="str" cm="1">
        <f t="array" aca="1" ref="I28" ca="1">IF((Named_Ranges[[#This Row],[Columns]]+Named_Ranges[[#This Row],[Rows]])=2,INDIRECT(SUBSTITUTE(Named_Ranges[[#This Row],[Range]],"=","")),IF((Named_Ranges[[#This Row],[Columns]]+Named_Ranges[[#This Row],[Rows]])=0,"","Array"))</f>
        <v/>
      </c>
      <c r="AJ28" s="12">
        <f t="shared" si="6"/>
        <v>2019</v>
      </c>
      <c r="CB28" s="12" t="str">
        <v>Cook_equip</v>
      </c>
      <c r="CC28" s="12" t="str">
        <v>OvenComb-Gas</v>
      </c>
      <c r="CD28" s="12" t="str">
        <v>Oven-Combo, Gas</v>
      </c>
      <c r="CE28" s="12" t="str">
        <v>Each</v>
      </c>
      <c r="CF28" s="12" t="str">
        <v>Cook_equip:OvenComb-Gas</v>
      </c>
      <c r="CG28" s="34" t="str">
        <v>1</v>
      </c>
      <c r="CH28" s="34">
        <v>0</v>
      </c>
      <c r="CI28" s="34">
        <v>0</v>
      </c>
      <c r="CJ28" s="12" t="str">
        <f t="shared" si="1"/>
        <v xml:space="preserve"> Other / Not specified</v>
      </c>
      <c r="CL28" s="12" t="str">
        <f ca="1"/>
        <v>Cook_equip:OvenComb-Gas</v>
      </c>
      <c r="CN28" s="144" t="s">
        <v>496</v>
      </c>
      <c r="CO28" s="151" t="s">
        <v>504</v>
      </c>
      <c r="CP28" s="151" t="s">
        <v>505</v>
      </c>
      <c r="CQ28" s="151" t="str" cm="1">
        <f t="array" aca="1" ref="CQ28" ca="1">IFERROR(_xlfn._xlws.FILTER(RACC_TechGroup,RACC_TechTypeID=CARB_Sector_Device_Type_All[[#This Row],[TechTypeID Mapping]]),"")</f>
        <v>Chiller</v>
      </c>
      <c r="CR28" s="151" t="str" cm="1">
        <f t="array" aca="1" ref="CR28" ca="1">IFERROR(_xlfn._xlws.FILTER(RACC_TechType,RACC_TechTypeID=CARB_Sector_Device_Type_All[[#This Row],[TechTypeID Mapping]]),"")</f>
        <v>AirCldRecipChlr</v>
      </c>
      <c r="CS28" s="151" t="str" cm="1">
        <f t="array" aca="1" ref="CS28" ca="1">IFERROR(_xlfn._xlws.FILTER(RACC_TechTypeDesc,RACC_TechTypeID=CARB_Sector_Device_Type_All[[#This Row],[TechTypeID Mapping]]),"")</f>
        <v>Air-cooled Recip Chiller</v>
      </c>
      <c r="EF28" s="537" t="s">
        <v>3037</v>
      </c>
      <c r="EG28" s="538">
        <v>255</v>
      </c>
      <c r="EH28" s="538">
        <v>255</v>
      </c>
      <c r="EI28" s="538">
        <v>255</v>
      </c>
      <c r="EJ28" s="538">
        <v>119</v>
      </c>
      <c r="EK28" s="538">
        <v>134</v>
      </c>
      <c r="EL28" s="538">
        <v>0</v>
      </c>
      <c r="EM28" s="538">
        <v>0</v>
      </c>
      <c r="EN28" s="538">
        <v>0</v>
      </c>
      <c r="EO28" s="538">
        <v>0</v>
      </c>
      <c r="EP28" s="538" t="s">
        <v>3039</v>
      </c>
      <c r="EQ28" s="538">
        <v>179</v>
      </c>
      <c r="ER28" s="538">
        <v>134</v>
      </c>
      <c r="ES28" s="538">
        <v>0</v>
      </c>
      <c r="EV28" s="12" t="str">
        <f ca="1"/>
        <v>Halon 2402 (GWP=1,640)</v>
      </c>
      <c r="EW28" s="12" t="str">
        <f ca="1"/>
        <v>HFC-32 (GWP=675)</v>
      </c>
      <c r="EX28" s="12" t="str">
        <f ca="1"/>
        <v>HFC-32 (GWP=675)</v>
      </c>
      <c r="GX28" s="177" t="s">
        <v>4717</v>
      </c>
      <c r="HA28" s="177" t="s">
        <v>4718</v>
      </c>
      <c r="HD28" s="177" t="s">
        <v>4718</v>
      </c>
      <c r="HH28" s="12" t="str">
        <f ca="1"/>
        <v>HCFC-141b</v>
      </c>
      <c r="HI28" s="12">
        <f ca="1"/>
        <v>725</v>
      </c>
      <c r="HJ28" s="12" t="str">
        <f t="shared" ca="1" si="4"/>
        <v>HCFC-141b (GWP=725)</v>
      </c>
      <c r="HK28" s="21">
        <f ca="1"/>
        <v>34335</v>
      </c>
    </row>
    <row r="29" spans="1:219" ht="14.25">
      <c r="A29" s="91" t="str">
        <f ca="1"/>
        <v>Dropdown_BldgType_Res</v>
      </c>
      <c r="B29" s="34" t="str">
        <f t="shared" ca="1" si="0"/>
        <v>AX (50)</v>
      </c>
      <c r="C29" s="34"/>
      <c r="D29" s="12" t="s">
        <v>321</v>
      </c>
      <c r="E29" s="20" t="s">
        <v>2985</v>
      </c>
      <c r="F29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29" s="34">
        <f ca="1">IFERROR(COLUMNS(INDIRECT(SUBSTITUTE(Named_Ranges[[#This Row],[Range]],"=",""))),0)</f>
        <v>1</v>
      </c>
      <c r="H29" s="34">
        <f ca="1">IFERROR(ROWS(INDIRECT(SUBSTITUTE(Named_Ranges[[#This Row],[Range]],"=",""))),0)</f>
        <v>1</v>
      </c>
      <c r="I29" s="91" cm="1">
        <f t="array" aca="1" ref="I29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29" s="12">
        <f t="shared" si="6"/>
        <v>2020</v>
      </c>
      <c r="CB29" s="12" t="str">
        <v>Cook_equip</v>
      </c>
      <c r="CC29" s="12" t="str">
        <v>OvenConv</v>
      </c>
      <c r="CD29" s="12" t="str">
        <v>Oven-Convection</v>
      </c>
      <c r="CE29" s="12" t="str">
        <v>Each</v>
      </c>
      <c r="CF29" s="12" t="str">
        <v>Cook_equip:OvenConv</v>
      </c>
      <c r="CG29" s="34" t="str">
        <v>1</v>
      </c>
      <c r="CH29" s="34">
        <v>0</v>
      </c>
      <c r="CI29" s="34">
        <v>0</v>
      </c>
      <c r="CJ29" s="12" t="str">
        <f t="shared" si="1"/>
        <v xml:space="preserve"> Other / Not specified</v>
      </c>
      <c r="CL29" s="12" t="str">
        <f ca="1"/>
        <v>Cook_equip:OvenConv</v>
      </c>
      <c r="CN29" s="144" t="s">
        <v>496</v>
      </c>
      <c r="CO29" s="151" t="s">
        <v>504</v>
      </c>
      <c r="CP29" s="151" t="s">
        <v>506</v>
      </c>
      <c r="CQ29" s="151" t="str" cm="1">
        <f t="array" aca="1" ref="CQ29" ca="1">IFERROR(_xlfn._xlws.FILTER(RACC_TechGroup,RACC_TechTypeID=CARB_Sector_Device_Type_All[[#This Row],[TechTypeID Mapping]]),"")</f>
        <v>Chiller</v>
      </c>
      <c r="CR29" s="151" t="str" cm="1">
        <f t="array" aca="1" ref="CR29" ca="1">IFERROR(_xlfn._xlws.FILTER(RACC_TechType,RACC_TechTypeID=CARB_Sector_Device_Type_All[[#This Row],[TechTypeID Mapping]]),"")</f>
        <v>AirCldScrewChlr</v>
      </c>
      <c r="CS29" s="151" t="str" cm="1">
        <f t="array" aca="1" ref="CS29" ca="1">IFERROR(_xlfn._xlws.FILTER(RACC_TechTypeDesc,RACC_TechTypeID=CARB_Sector_Device_Type_All[[#This Row],[TechTypeID Mapping]]),"")</f>
        <v>Air-cooled Screw Chiller</v>
      </c>
      <c r="EV29" s="12" t="str">
        <f ca="1"/>
        <v>HCFC-123 (GWP=77)</v>
      </c>
      <c r="EW29" s="12" t="str">
        <f ca="1"/>
        <v>HFC-365mfc (GWP=794)</v>
      </c>
      <c r="EX29" s="12" t="str">
        <f ca="1"/>
        <v>HFC-365mfc (GWP=794)</v>
      </c>
      <c r="GX29" s="177" t="s">
        <v>4719</v>
      </c>
      <c r="HA29" s="177" t="s">
        <v>4720</v>
      </c>
      <c r="HD29" s="177" t="s">
        <v>4720</v>
      </c>
      <c r="HH29" s="12" t="str">
        <f ca="1"/>
        <v>HCFC-142b</v>
      </c>
      <c r="HI29" s="12">
        <f ca="1"/>
        <v>2310</v>
      </c>
      <c r="HJ29" s="12" t="str">
        <f t="shared" ca="1" si="4"/>
        <v>HCFC-142b (GWP=2,310)</v>
      </c>
      <c r="HK29" s="21">
        <f ca="1"/>
        <v>34335</v>
      </c>
    </row>
    <row r="30" spans="1:219" ht="14.25">
      <c r="A30" s="91" t="str">
        <f ca="1"/>
        <v>Dropdown_BldgType_Com</v>
      </c>
      <c r="B30" s="34" t="str">
        <f t="shared" ca="1" si="0"/>
        <v>AZ (52)</v>
      </c>
      <c r="C30" s="34"/>
      <c r="D30" s="12" t="s">
        <v>322</v>
      </c>
      <c r="E30" s="20" t="s">
        <v>2986</v>
      </c>
      <c r="F30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0" s="34">
        <f ca="1">IFERROR(COLUMNS(INDIRECT(SUBSTITUTE(Named_Ranges[[#This Row],[Range]],"=",""))),0)</f>
        <v>1</v>
      </c>
      <c r="H30" s="34">
        <f ca="1">IFERROR(ROWS(INDIRECT(SUBSTITUTE(Named_Ranges[[#This Row],[Range]],"=",""))),0)</f>
        <v>1</v>
      </c>
      <c r="I30" s="91" cm="1">
        <f t="array" aca="1" ref="I3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0" s="12">
        <f t="shared" si="6"/>
        <v>2021</v>
      </c>
      <c r="CB30" s="12" t="str">
        <v>Cook_equip</v>
      </c>
      <c r="CC30" s="12" t="str">
        <v>OvenConv-Gas</v>
      </c>
      <c r="CD30" s="12" t="str">
        <v>Oven-Convection, Gas</v>
      </c>
      <c r="CE30" s="12" t="str">
        <v>Each</v>
      </c>
      <c r="CF30" s="12" t="str">
        <v>Cook_equip:OvenConv-Gas</v>
      </c>
      <c r="CG30" s="34" t="str">
        <v>1</v>
      </c>
      <c r="CH30" s="34">
        <v>0</v>
      </c>
      <c r="CI30" s="34">
        <v>0</v>
      </c>
      <c r="CJ30" s="12" t="str">
        <f t="shared" si="1"/>
        <v xml:space="preserve"> Other / Not specified</v>
      </c>
      <c r="CL30" s="12" t="str">
        <f ca="1"/>
        <v>Cook_equip:OvenConv-Gas</v>
      </c>
      <c r="CN30" s="144" t="s">
        <v>496</v>
      </c>
      <c r="CO30" s="151" t="s">
        <v>504</v>
      </c>
      <c r="CP30" s="151" t="s">
        <v>180</v>
      </c>
      <c r="CQ30" s="151" t="str" cm="1">
        <f t="array" aca="1" ref="CQ30" ca="1">IFERROR(_xlfn._xlws.FILTER(RACC_TechGroup,RACC_TechTypeID=CARB_Sector_Device_Type_All[[#This Row],[TechTypeID Mapping]]),"")</f>
        <v>Chiller</v>
      </c>
      <c r="CR30" s="151" t="str" cm="1">
        <f t="array" aca="1" ref="CR30" ca="1">IFERROR(_xlfn._xlws.FILTER(RACC_TechType,RACC_TechTypeID=CARB_Sector_Device_Type_All[[#This Row],[TechTypeID Mapping]]),"")</f>
        <v>CentChlr</v>
      </c>
      <c r="CS30" s="151" t="str" cm="1">
        <f t="array" aca="1" ref="CS30" ca="1">IFERROR(_xlfn._xlws.FILTER(RACC_TechTypeDesc,RACC_TechTypeID=CARB_Sector_Device_Type_All[[#This Row],[TechTypeID Mapping]]),"")</f>
        <v>Centrifugal Water Chiller</v>
      </c>
      <c r="EV30" s="12" t="str">
        <f ca="1"/>
        <v>HCFC-124 (GWP=609)</v>
      </c>
      <c r="EW30" s="12" t="str">
        <f ca="1"/>
        <v>HFC-43-10mee (GWP=1,640)</v>
      </c>
      <c r="EX30" s="12" t="str">
        <f ca="1"/>
        <v>HFC-43-10mee (GWP=1,640)</v>
      </c>
      <c r="GX30" s="177" t="s">
        <v>4721</v>
      </c>
      <c r="HA30" s="177" t="s">
        <v>4722</v>
      </c>
      <c r="HD30" s="177" t="s">
        <v>4722</v>
      </c>
      <c r="HH30" s="12" t="str">
        <f ca="1"/>
        <v>HCFC-21</v>
      </c>
      <c r="HI30" s="12">
        <f ca="1"/>
        <v>148</v>
      </c>
      <c r="HJ30" s="12" t="str">
        <f t="shared" ca="1" si="4"/>
        <v>HCFC-21 (GWP=148)</v>
      </c>
      <c r="HK30" s="21">
        <f ca="1"/>
        <v>34335</v>
      </c>
    </row>
    <row r="31" spans="1:219" ht="14.25">
      <c r="A31" s="91" t="str">
        <f ca="1"/>
        <v>Dropdown_BldgType_Ind</v>
      </c>
      <c r="B31" s="34" t="str">
        <f t="shared" ca="1" si="0"/>
        <v>BB (54)</v>
      </c>
      <c r="C31" s="34"/>
      <c r="D31" s="12" t="s">
        <v>323</v>
      </c>
      <c r="E31" s="20" t="s">
        <v>2987</v>
      </c>
      <c r="F31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1" s="34">
        <f ca="1">IFERROR(COLUMNS(INDIRECT(SUBSTITUTE(Named_Ranges[[#This Row],[Range]],"=",""))),0)</f>
        <v>1</v>
      </c>
      <c r="H31" s="34">
        <f ca="1">IFERROR(ROWS(INDIRECT(SUBSTITUTE(Named_Ranges[[#This Row],[Range]],"=",""))),0)</f>
        <v>1</v>
      </c>
      <c r="I31" s="91" cm="1">
        <f t="array" aca="1" ref="I31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1" s="12">
        <f t="shared" si="6"/>
        <v>2022</v>
      </c>
      <c r="CB31" s="12" t="str">
        <v>Cook_equip</v>
      </c>
      <c r="CC31" s="12" t="str">
        <v>OvenDeck-Gas</v>
      </c>
      <c r="CD31" s="12" t="str">
        <v>Oven-Deck, Gas</v>
      </c>
      <c r="CE31" s="12" t="str">
        <v>Each</v>
      </c>
      <c r="CF31" s="12" t="str">
        <v>Cook_equip:OvenDeck-Gas</v>
      </c>
      <c r="CG31" s="34" t="str">
        <v>1</v>
      </c>
      <c r="CH31" s="34">
        <v>0</v>
      </c>
      <c r="CI31" s="34">
        <v>0</v>
      </c>
      <c r="CJ31" s="12" t="str">
        <f t="shared" si="1"/>
        <v xml:space="preserve"> Other / Not specified</v>
      </c>
      <c r="CL31" s="12" t="str">
        <f ca="1"/>
        <v>Cook_equip:OvenDeck-Gas</v>
      </c>
      <c r="CN31" s="144" t="s">
        <v>496</v>
      </c>
      <c r="CO31" s="151" t="s">
        <v>504</v>
      </c>
      <c r="CP31" s="151" t="s">
        <v>509</v>
      </c>
      <c r="CQ31" s="151" t="str" cm="1">
        <f t="array" aca="1" ref="CQ31" ca="1">IFERROR(_xlfn._xlws.FILTER(RACC_TechGroup,RACC_TechTypeID=CARB_Sector_Device_Type_All[[#This Row],[TechTypeID Mapping]]),"")</f>
        <v>Chiller</v>
      </c>
      <c r="CR31" s="151" t="str" cm="1">
        <f t="array" aca="1" ref="CR31" ca="1">IFERROR(_xlfn._xlws.FILTER(RACC_TechType,RACC_TechTypeID=CARB_Sector_Device_Type_All[[#This Row],[TechTypeID Mapping]]),"")</f>
        <v>GasAbsorp</v>
      </c>
      <c r="CS31" s="151" t="str" cm="1">
        <f t="array" aca="1" ref="CS31" ca="1">IFERROR(_xlfn._xlws.FILTER(RACC_TechTypeDesc,RACC_TechTypeID=CARB_Sector_Device_Type_All[[#This Row],[TechTypeID Mapping]]),"")</f>
        <v>Gas Absorption Chiller</v>
      </c>
      <c r="EV31" s="12" t="str">
        <f ca="1"/>
        <v>HCFC-141b (GWP=725)</v>
      </c>
      <c r="EW31" s="12" t="str">
        <f ca="1"/>
        <v>HFE-7100 (GWP=390)</v>
      </c>
      <c r="EX31" s="12" t="str">
        <f ca="1"/>
        <v>HFE-7100 (GWP=390)</v>
      </c>
      <c r="GX31" s="177" t="s">
        <v>4723</v>
      </c>
      <c r="HA31" s="177" t="s">
        <v>4724</v>
      </c>
      <c r="HD31" s="177" t="s">
        <v>4724</v>
      </c>
      <c r="HH31" s="12" t="str">
        <f ca="1"/>
        <v>HCFC-22</v>
      </c>
      <c r="HI31" s="12">
        <f ca="1"/>
        <v>1810</v>
      </c>
      <c r="HJ31" s="12" t="str">
        <f t="shared" ca="1" si="4"/>
        <v>HCFC-22 (GWP=1,810)</v>
      </c>
      <c r="HK31" s="21">
        <f ca="1"/>
        <v>34335</v>
      </c>
    </row>
    <row r="32" spans="1:219" ht="14.25">
      <c r="A32" s="91" t="str">
        <f ca="1"/>
        <v>Dropdown_BldgType_Ag</v>
      </c>
      <c r="B32" s="34" t="str">
        <f t="shared" ca="1" si="0"/>
        <v>BD (56)</v>
      </c>
      <c r="C32" s="34"/>
      <c r="D32" s="12" t="s">
        <v>3655</v>
      </c>
      <c r="E32" s="20" t="s">
        <v>3656</v>
      </c>
      <c r="F32" s="20" t="str">
        <f>IFERROR(SUBSTITUTE(SUBSTITUTE(SUBSTITUTE(SUBSTITUTE(SUBSTITUTE(LEFT(Named_Ranges[[#This Row],[Range]],FIND("!",Named_Ranges[[#This Row],[Range]])-1),"'",""),"=",""),"OFFSET(",""),"MAXIFS(",""),"TRANSPOSE(",""),"N/A")</f>
        <v>5 RACC Charts</v>
      </c>
      <c r="G32" s="34">
        <f ca="1">IFERROR(COLUMNS(INDIRECT(SUBSTITUTE(Named_Ranges[[#This Row],[Range]],"=",""))),0)</f>
        <v>1</v>
      </c>
      <c r="H32" s="34">
        <f ca="1">IFERROR(ROWS(INDIRECT(SUBSTITUTE(Named_Ranges[[#This Row],[Range]],"=",""))),0)</f>
        <v>1</v>
      </c>
      <c r="I32" s="91" cm="1">
        <f t="array" aca="1" ref="I32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AJ32" s="12" t="str">
        <f>" "</f>
        <v xml:space="preserve"> </v>
      </c>
      <c r="CB32" s="12" t="str">
        <v>Cook_equip</v>
      </c>
      <c r="CC32" s="12" t="str">
        <v>PressFryer-Gas</v>
      </c>
      <c r="CD32" s="12" t="str">
        <v>Pressure Fryer, Gas</v>
      </c>
      <c r="CE32" s="12" t="str">
        <v>Each</v>
      </c>
      <c r="CF32" s="12" t="str">
        <v>Cook_equip:PressFryer-Gas</v>
      </c>
      <c r="CG32" s="34" t="str">
        <v>1</v>
      </c>
      <c r="CH32" s="34">
        <v>0</v>
      </c>
      <c r="CI32" s="34">
        <v>0</v>
      </c>
      <c r="CJ32" s="12" t="str">
        <f t="shared" si="1"/>
        <v xml:space="preserve"> Other / Not specified</v>
      </c>
      <c r="CL32" s="12" t="str">
        <f ca="1"/>
        <v>Cook_equip:PressFryer-Gas</v>
      </c>
      <c r="CN32" s="144" t="s">
        <v>496</v>
      </c>
      <c r="CO32" s="151" t="s">
        <v>504</v>
      </c>
      <c r="CP32" s="151" t="s">
        <v>510</v>
      </c>
      <c r="CQ32" s="151" t="str" cm="1">
        <f t="array" aca="1" ref="CQ32" ca="1">IFERROR(_xlfn._xlws.FILTER(RACC_TechGroup,RACC_TechTypeID=CARB_Sector_Device_Type_All[[#This Row],[TechTypeID Mapping]]),"")</f>
        <v>Chiller</v>
      </c>
      <c r="CR32" s="151" t="str" cm="1">
        <f t="array" aca="1" ref="CR32" ca="1">IFERROR(_xlfn._xlws.FILTER(RACC_TechType,RACC_TechTypeID=CARB_Sector_Device_Type_All[[#This Row],[TechTypeID Mapping]]),"")</f>
        <v>NoFricCent</v>
      </c>
      <c r="CS32" s="151" t="str" cm="1">
        <f t="array" aca="1" ref="CS32" ca="1">IFERROR(_xlfn._xlws.FILTER(RACC_TechTypeDesc,RACC_TechTypeID=CARB_Sector_Device_Type_All[[#This Row],[TechTypeID Mapping]]),"")</f>
        <v>Frictionless Centrifugal Water Chiller</v>
      </c>
      <c r="EV32" s="12" t="str">
        <f ca="1"/>
        <v>HCFC-142b (GWP=2,310)</v>
      </c>
      <c r="EW32" s="12" t="str">
        <f ca="1"/>
        <v>HFE-7200 (GWP=55)</v>
      </c>
      <c r="EX32" s="12" t="str">
        <f ca="1"/>
        <v>HFE-7200 (GWP=55)</v>
      </c>
      <c r="GX32" s="177" t="s">
        <v>4725</v>
      </c>
      <c r="HA32" s="177" t="s">
        <v>4726</v>
      </c>
      <c r="HD32" s="177" t="s">
        <v>4726</v>
      </c>
      <c r="HH32" s="12" t="str">
        <f ca="1"/>
        <v>HCFC-225ca</v>
      </c>
      <c r="HI32" s="12">
        <f ca="1"/>
        <v>122</v>
      </c>
      <c r="HJ32" s="12" t="str">
        <f t="shared" ca="1" si="4"/>
        <v>HCFC-225ca (GWP=122)</v>
      </c>
      <c r="HK32" s="21">
        <f ca="1"/>
        <v>34335</v>
      </c>
    </row>
    <row r="33" spans="1:219" ht="24">
      <c r="A33" s="91" t="str">
        <f ca="1"/>
        <v>Dropdown_BldgVint_Res</v>
      </c>
      <c r="B33" s="34" t="str">
        <f t="shared" ca="1" si="0"/>
        <v>BF (58)</v>
      </c>
      <c r="C33" s="34"/>
      <c r="D33" s="12" t="s">
        <v>433</v>
      </c>
      <c r="E33" s="20" t="s">
        <v>4481</v>
      </c>
      <c r="F3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3" s="34">
        <f ca="1">IFERROR(COLUMNS(INDIRECT(SUBSTITUTE(Named_Ranges[[#This Row],[Range]],"=",""))),0)</f>
        <v>1</v>
      </c>
      <c r="H33" s="34">
        <f ca="1">IFERROR(ROWS(INDIRECT(SUBSTITUTE(Named_Ranges[[#This Row],[Range]],"=",""))),0)</f>
        <v>1</v>
      </c>
      <c r="I33" s="91" cm="1">
        <f t="array" aca="1" ref="I33" ca="1">IF((Named_Ranges[[#This Row],[Columns]]+Named_Ranges[[#This Row],[Rows]])=2,INDIRECT(SUBSTITUTE(Named_Ranges[[#This Row],[Range]],"=","")),IF((Named_Ranges[[#This Row],[Columns]]+Named_Ranges[[#This Row],[Rows]])=0,"","Array"))</f>
        <v>44196</v>
      </c>
      <c r="CB33" s="12" t="str">
        <v>Cook_equip</v>
      </c>
      <c r="CC33" s="12" t="str">
        <v>Steamer</v>
      </c>
      <c r="CD33" s="12" t="str">
        <v>Steamer</v>
      </c>
      <c r="CE33" s="12" t="str">
        <v>Each</v>
      </c>
      <c r="CF33" s="12" t="str">
        <v>Cook_equip:Steamer</v>
      </c>
      <c r="CG33" s="34" t="str">
        <v>1</v>
      </c>
      <c r="CH33" s="34">
        <v>0</v>
      </c>
      <c r="CI33" s="34">
        <v>0</v>
      </c>
      <c r="CJ33" s="12" t="str">
        <f t="shared" si="1"/>
        <v xml:space="preserve"> Other / Not specified</v>
      </c>
      <c r="CL33" s="12" t="str">
        <f ca="1"/>
        <v>Cook_equip:Steamer</v>
      </c>
      <c r="CN33" s="144" t="s">
        <v>496</v>
      </c>
      <c r="CO33" s="151" t="s">
        <v>504</v>
      </c>
      <c r="CP33" s="151" t="s">
        <v>511</v>
      </c>
      <c r="CQ33" s="151" t="str" cm="1">
        <f t="array" aca="1" ref="CQ33" ca="1">IFERROR(_xlfn._xlws.FILTER(RACC_TechGroup,RACC_TechTypeID=CARB_Sector_Device_Type_All[[#This Row],[TechTypeID Mapping]]),"")</f>
        <v>Chiller</v>
      </c>
      <c r="CR33" s="151" t="str" cm="1">
        <f t="array" aca="1" ref="CR33" ca="1">IFERROR(_xlfn._xlws.FILTER(RACC_TechType,RACC_TechTypeID=CARB_Sector_Device_Type_All[[#This Row],[TechTypeID Mapping]]),"")</f>
        <v>Recip</v>
      </c>
      <c r="CS33" s="151" t="str" cm="1">
        <f t="array" aca="1" ref="CS33" ca="1">IFERROR(_xlfn._xlws.FILTER(RACC_TechTypeDesc,RACC_TechTypeID=CARB_Sector_Device_Type_All[[#This Row],[TechTypeID Mapping]]),"")</f>
        <v>Reciprocating Water Chiller</v>
      </c>
      <c r="EV33" s="12" t="str">
        <f ca="1"/>
        <v>HCFC-21 (GWP=148)</v>
      </c>
      <c r="EW33" s="12" t="str">
        <f ca="1"/>
        <v>HFE-8200 (GWP=55)</v>
      </c>
      <c r="EX33" s="12" t="str">
        <f ca="1"/>
        <v>HFE-8200 (GWP=55)</v>
      </c>
      <c r="GX33" s="177" t="s">
        <v>4727</v>
      </c>
      <c r="HA33" s="177" t="s">
        <v>4728</v>
      </c>
      <c r="HD33" s="177" t="s">
        <v>4728</v>
      </c>
      <c r="HH33" s="12" t="str">
        <f ca="1"/>
        <v>HCFC-225cb</v>
      </c>
      <c r="HI33" s="12">
        <f ca="1"/>
        <v>595</v>
      </c>
      <c r="HJ33" s="12" t="str">
        <f t="shared" ca="1" si="4"/>
        <v>HCFC-225cb (GWP=595)</v>
      </c>
      <c r="HK33" s="21">
        <f ca="1"/>
        <v>34335</v>
      </c>
    </row>
    <row r="34" spans="1:219" ht="24">
      <c r="A34" s="91" t="str">
        <f ca="1"/>
        <v>Dropdown_BldgVint_NonRes</v>
      </c>
      <c r="B34" s="34" t="str">
        <f t="shared" ref="B34:B65" ca="1" si="7">IF(ISBLANK(A34),"",SUBSTITUTE(ADDRESS(1,MATCH(A34,$1:$1,0),4),"1","")&amp;" ("&amp;MATCH(A34,$1:$1,0)&amp;")")</f>
        <v>BH (60)</v>
      </c>
      <c r="C34" s="34"/>
      <c r="D34" s="12" t="s">
        <v>434</v>
      </c>
      <c r="E34" s="20" t="s">
        <v>524</v>
      </c>
      <c r="F3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4" s="34">
        <f ca="1">IFERROR(COLUMNS(INDIRECT(SUBSTITUTE(Named_Ranges[[#This Row],[Range]],"=",""))),0)</f>
        <v>1</v>
      </c>
      <c r="H34" s="34">
        <f ca="1">IFERROR(ROWS(INDIRECT(SUBSTITUTE(Named_Ranges[[#This Row],[Range]],"=",""))),0)</f>
        <v>1</v>
      </c>
      <c r="I34" s="91" cm="1">
        <f t="array" aca="1" ref="I34" ca="1">IF((Named_Ranges[[#This Row],[Columns]]+Named_Ranges[[#This Row],[Rows]])=2,INDIRECT(SUBSTITUTE(Named_Ranges[[#This Row],[Range]],"=","")),IF((Named_Ranges[[#This Row],[Columns]]+Named_Ranges[[#This Row],[Rows]])=0,"","Array"))</f>
        <v>61729</v>
      </c>
      <c r="CB34" s="12" t="str">
        <v>Cook_equip</v>
      </c>
      <c r="CC34" s="12" t="str">
        <v>Steamer-Gas</v>
      </c>
      <c r="CD34" s="12" t="str">
        <v>Steamer, Gas</v>
      </c>
      <c r="CE34" s="12" t="str">
        <v>Each</v>
      </c>
      <c r="CF34" s="12" t="str">
        <v>Cook_equip:Steamer-Gas</v>
      </c>
      <c r="CG34" s="34" t="str">
        <v>1</v>
      </c>
      <c r="CH34" s="34">
        <v>0</v>
      </c>
      <c r="CI34" s="34">
        <v>0</v>
      </c>
      <c r="CJ34" s="12" t="str">
        <f t="shared" ref="CJ34:CJ65" si="8">IF(ISBLANK($CB34),"",IF($CH34="1",IF($CB34="AirComp",const_tg_none,IF(OR($CB34="Chiller",$CB34="dxAC_equip",$CB34="dxHP_equip",$CB34="EvapCool_eq"),"Stationary Air-conditioning",IF(OR($CB34="Ref_SelfCon",$CB34="Ref_Storage"),"Stationary Refrigeration",IF(OR($CB34="WaterHtg_eq",$CB34="Clean_equip"),"Appliance",const_tg_none)))),const_tg_none))</f>
        <v xml:space="preserve"> Other / Not specified</v>
      </c>
      <c r="CL34" s="12" t="str">
        <f ca="1"/>
        <v>Cook_equip:Steamer-Gas</v>
      </c>
      <c r="CN34" s="144" t="s">
        <v>496</v>
      </c>
      <c r="CO34" s="151" t="s">
        <v>504</v>
      </c>
      <c r="CP34" s="151" t="s">
        <v>512</v>
      </c>
      <c r="CQ34" s="151" t="str" cm="1">
        <f t="array" aca="1" ref="CQ34" ca="1">IFERROR(_xlfn._xlws.FILTER(RACC_TechGroup,RACC_TechTypeID=CARB_Sector_Device_Type_All[[#This Row],[TechTypeID Mapping]]),"")</f>
        <v>Chiller</v>
      </c>
      <c r="CR34" s="151" t="str" cm="1">
        <f t="array" aca="1" ref="CR34" ca="1">IFERROR(_xlfn._xlws.FILTER(RACC_TechType,RACC_TechTypeID=CARB_Sector_Device_Type_All[[#This Row],[TechTypeID Mapping]]),"")</f>
        <v>Screw</v>
      </c>
      <c r="CS34" s="151" t="str" cm="1">
        <f t="array" aca="1" ref="CS34" ca="1">IFERROR(_xlfn._xlws.FILTER(RACC_TechTypeDesc,RACC_TechTypeID=CARB_Sector_Device_Type_All[[#This Row],[TechTypeID Mapping]]),"")</f>
        <v>Screw Water Chiller</v>
      </c>
      <c r="EV34" s="12" t="str">
        <f ca="1"/>
        <v>HCFC-22 (GWP=1,810)</v>
      </c>
      <c r="EW34" s="12" t="str">
        <f ca="1"/>
        <v>Hot Shot 2 (GWP=1,809)</v>
      </c>
      <c r="EX34" s="12" t="str">
        <f ca="1"/>
        <v>Hot Shot 2 (GWP=1,809)</v>
      </c>
      <c r="GX34" s="177" t="s">
        <v>4729</v>
      </c>
      <c r="HA34" s="177" t="s">
        <v>4730</v>
      </c>
      <c r="HD34" s="177" t="s">
        <v>4730</v>
      </c>
      <c r="HH34" s="12" t="str">
        <f ca="1"/>
        <v>HFC-125</v>
      </c>
      <c r="HI34" s="12">
        <f ca="1"/>
        <v>3500</v>
      </c>
      <c r="HJ34" s="12" t="str">
        <f t="shared" ca="1" si="4"/>
        <v>HFC-125 (GWP=3,500)</v>
      </c>
      <c r="HK34" s="21">
        <f ca="1"/>
        <v>0</v>
      </c>
    </row>
    <row r="35" spans="1:219" ht="24">
      <c r="A35" s="91" t="str">
        <f ca="1"/>
        <v>Dropdown_BldgLoc</v>
      </c>
      <c r="B35" s="34" t="str">
        <f t="shared" ca="1" si="7"/>
        <v>BJ (62)</v>
      </c>
      <c r="C35" s="34"/>
      <c r="D35" s="12" t="s">
        <v>4115</v>
      </c>
      <c r="E35" s="20" t="s">
        <v>4482</v>
      </c>
      <c r="F3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5" s="34">
        <f ca="1">IFERROR(COLUMNS(INDIRECT(SUBSTITUTE(Named_Ranges[[#This Row],[Range]],"=",""))),0)</f>
        <v>1</v>
      </c>
      <c r="H35" s="34">
        <f ca="1">IFERROR(ROWS(INDIRECT(SUBSTITUTE(Named_Ranges[[#This Row],[Range]],"=",""))),0)</f>
        <v>1</v>
      </c>
      <c r="I35" s="91" cm="1">
        <f t="array" aca="1" ref="I35" ca="1">IF((Named_Ranges[[#This Row],[Columns]]+Named_Ranges[[#This Row],[Rows]])=2,INDIRECT(SUBSTITUTE(Named_Ranges[[#This Row],[Range]],"=","")),IF((Named_Ranges[[#This Row],[Columns]]+Named_Ranges[[#This Row],[Rows]])=0,"","Array"))</f>
        <v>3413</v>
      </c>
      <c r="CB35" s="12" t="str">
        <v>dxAC_equip</v>
      </c>
      <c r="CC35" s="12" t="str">
        <v>pkgAC-SEER-BA</v>
      </c>
      <c r="CD35" s="12" t="str">
        <v>Residential SEER-rated packaged air conditioners, no fan control</v>
      </c>
      <c r="CE35" s="12" t="str">
        <v>Area-ft2-BA</v>
      </c>
      <c r="CF35" s="12" t="str">
        <v>dxAC_equip:pkgAC-SEER-BA</v>
      </c>
      <c r="CG35" s="34">
        <v>0</v>
      </c>
      <c r="CH35" s="34" t="str">
        <v>1</v>
      </c>
      <c r="CI35" s="34">
        <v>0</v>
      </c>
      <c r="CJ35" s="12" t="str">
        <f t="shared" si="8"/>
        <v>Stationary Air-conditioning</v>
      </c>
      <c r="CL35" s="12" t="str">
        <f ca="1"/>
        <v>dxAC_equip:pkgAC-SEER-BA</v>
      </c>
      <c r="CN35" s="144" t="s">
        <v>496</v>
      </c>
      <c r="CO35" s="151" t="s">
        <v>504</v>
      </c>
      <c r="CP35" s="151" t="s">
        <v>513</v>
      </c>
      <c r="CQ35" s="151" t="str" cm="1">
        <f t="array" aca="1" ref="CQ35" ca="1">IFERROR(_xlfn._xlws.FILTER(RACC_TechGroup,RACC_TechTypeID=CARB_Sector_Device_Type_All[[#This Row],[TechTypeID Mapping]]),"")</f>
        <v>Chiller</v>
      </c>
      <c r="CR35" s="151" t="str" cm="1">
        <f t="array" aca="1" ref="CR35" ca="1">IFERROR(_xlfn._xlws.FILTER(RACC_TechType,RACC_TechTypeID=CARB_Sector_Device_Type_All[[#This Row],[TechTypeID Mapping]]),"")</f>
        <v>Scroll</v>
      </c>
      <c r="CS35" s="151" t="str" cm="1">
        <f t="array" aca="1" ref="CS35" ca="1">IFERROR(_xlfn._xlws.FILTER(RACC_TechTypeDesc,RACC_TechTypeID=CARB_Sector_Device_Type_All[[#This Row],[TechTypeID Mapping]]),"")</f>
        <v>Scroll Water Chiller</v>
      </c>
      <c r="EV35" s="12" t="str">
        <f ca="1"/>
        <v>HCFC-225ca (GWP=122)</v>
      </c>
      <c r="EW35" s="12" t="str">
        <f ca="1"/>
        <v>Ikon A (GWP=124)</v>
      </c>
      <c r="EX35" s="12" t="str">
        <f ca="1"/>
        <v>Ikon A (GWP=124)</v>
      </c>
      <c r="GX35" s="177" t="s">
        <v>4731</v>
      </c>
      <c r="HA35" s="177" t="s">
        <v>4732</v>
      </c>
      <c r="HD35" s="177" t="s">
        <v>4732</v>
      </c>
      <c r="HH35" s="12" t="str">
        <f ca="1"/>
        <v>HFC-134a</v>
      </c>
      <c r="HI35" s="12">
        <f ca="1"/>
        <v>1430</v>
      </c>
      <c r="HJ35" s="12" t="str">
        <f t="shared" ca="1" si="4"/>
        <v>HFC-134a (GWP=1,430)</v>
      </c>
      <c r="HK35" s="21">
        <f ca="1"/>
        <v>0</v>
      </c>
    </row>
    <row r="36" spans="1:219" ht="24">
      <c r="A36" s="91" t="str">
        <f ca="1"/>
        <v>Dropdown_StdCoolingWeightID</v>
      </c>
      <c r="B36" s="34" t="str">
        <f t="shared" ca="1" si="7"/>
        <v>BL (64)</v>
      </c>
      <c r="C36" s="34"/>
      <c r="D36" s="12" t="s">
        <v>4116</v>
      </c>
      <c r="E36" s="20" t="s">
        <v>4483</v>
      </c>
      <c r="F3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6" s="34">
        <f ca="1">IFERROR(COLUMNS(INDIRECT(SUBSTITUTE(Named_Ranges[[#This Row],[Range]],"=",""))),0)</f>
        <v>1</v>
      </c>
      <c r="H36" s="34">
        <f ca="1">IFERROR(ROWS(INDIRECT(SUBSTITUTE(Named_Ranges[[#This Row],[Range]],"=",""))),0)</f>
        <v>1</v>
      </c>
      <c r="I36" s="91" cm="1">
        <f t="array" aca="1" ref="I36" ca="1">IF((Named_Ranges[[#This Row],[Columns]]+Named_Ranges[[#This Row],[Rows]])=2,INDIRECT(SUBSTITUTE(Named_Ranges[[#This Row],[Range]],"=","")),IF((Named_Ranges[[#This Row],[Columns]]+Named_Ranges[[#This Row],[Rows]])=0,"","Array"))</f>
        <v>100000</v>
      </c>
      <c r="CB36" s="12" t="str">
        <v>dxAC_equip</v>
      </c>
      <c r="CC36" s="12" t="str">
        <v>pkgEER</v>
      </c>
      <c r="CD36" s="12" t="str">
        <v>EER Rated Package Rooftop AC</v>
      </c>
      <c r="CE36" s="12" t="str">
        <v>Cap-Tons</v>
      </c>
      <c r="CF36" s="12" t="str">
        <v>dxAC_equip:pkgEER</v>
      </c>
      <c r="CG36" s="34">
        <v>0</v>
      </c>
      <c r="CH36" s="34" t="str">
        <v>1</v>
      </c>
      <c r="CI36" s="34">
        <v>0</v>
      </c>
      <c r="CJ36" s="12" t="str">
        <f t="shared" si="8"/>
        <v>Stationary Air-conditioning</v>
      </c>
      <c r="CL36" s="12" t="str">
        <f ca="1"/>
        <v>dxAC_equip:pkgEER</v>
      </c>
      <c r="CN36" s="144" t="s">
        <v>496</v>
      </c>
      <c r="CO36" s="151" t="s">
        <v>504</v>
      </c>
      <c r="CP36" s="151" t="s">
        <v>514</v>
      </c>
      <c r="CQ36" s="151" t="str" cm="1">
        <f t="array" aca="1" ref="CQ36" ca="1">IFERROR(_xlfn._xlws.FILTER(RACC_TechGroup,RACC_TechTypeID=CARB_Sector_Device_Type_All[[#This Row],[TechTypeID Mapping]]),"")</f>
        <v>Chiller</v>
      </c>
      <c r="CR36" s="151" t="str" cm="1">
        <f t="array" aca="1" ref="CR36" ca="1">IFERROR(_xlfn._xlws.FILTER(RACC_TechType,RACC_TechTypeID=CARB_Sector_Device_Type_All[[#This Row],[TechTypeID Mapping]]),"")</f>
        <v>WtrCldCentChlr</v>
      </c>
      <c r="CS36" s="151" t="str" cm="1">
        <f t="array" aca="1" ref="CS36" ca="1">IFERROR(_xlfn._xlws.FILTER(RACC_TechTypeDesc,RACC_TechTypeID=CARB_Sector_Device_Type_All[[#This Row],[TechTypeID Mapping]]),"")</f>
        <v>Water-cooled Centrifugal Chiller</v>
      </c>
      <c r="EV36" s="12" t="str">
        <f ca="1"/>
        <v>HCFC-225cb (GWP=595)</v>
      </c>
      <c r="EW36" s="12" t="str">
        <f ca="1"/>
        <v>Ikon B (GWP=0)</v>
      </c>
      <c r="EX36" s="12" t="str">
        <f ca="1"/>
        <v>Ikon B (GWP=0)</v>
      </c>
      <c r="GX36" s="177" t="s">
        <v>4704</v>
      </c>
      <c r="HA36" s="177" t="s">
        <v>4733</v>
      </c>
      <c r="HD36" s="177" t="s">
        <v>4733</v>
      </c>
      <c r="HH36" s="12" t="str">
        <f ca="1"/>
        <v>HFC-143a</v>
      </c>
      <c r="HI36" s="12">
        <f ca="1"/>
        <v>4470</v>
      </c>
      <c r="HJ36" s="12" t="str">
        <f t="shared" ca="1" si="4"/>
        <v>HFC-143a (GWP=4,470)</v>
      </c>
      <c r="HK36" s="21">
        <f ca="1"/>
        <v>0</v>
      </c>
    </row>
    <row r="37" spans="1:219" ht="24">
      <c r="A37" s="91" t="str">
        <f ca="1"/>
        <v>Dropdown_RefrigerantACC</v>
      </c>
      <c r="B37" s="34" t="str">
        <f t="shared" ca="1" si="7"/>
        <v>BN (66)</v>
      </c>
      <c r="C37" s="34"/>
      <c r="D37" s="12" t="s">
        <v>500</v>
      </c>
      <c r="E37" s="20" t="s">
        <v>4484</v>
      </c>
      <c r="F3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37" s="34">
        <f ca="1">IFERROR(COLUMNS(INDIRECT(SUBSTITUTE(Named_Ranges[[#This Row],[Range]],"=",""))),0)</f>
        <v>1</v>
      </c>
      <c r="H37" s="34">
        <f ca="1">IFERROR(ROWS(INDIRECT(SUBSTITUTE(Named_Ranges[[#This Row],[Range]],"=",""))),0)</f>
        <v>1</v>
      </c>
      <c r="I37" s="91" t="str" cm="1">
        <f t="array" aca="1" ref="I37" ca="1">IF((Named_Ranges[[#This Row],[Columns]]+Named_Ranges[[#This Row],[Rows]])=2,INDIRECT(SUBSTITUTE(Named_Ranges[[#This Row],[Range]],"=","")),IF((Named_Ranges[[#This Row],[Columns]]+Named_Ranges[[#This Row],[Rows]])=0,"","Array"))</f>
        <v xml:space="preserve"> Non-refrigerant equipment</v>
      </c>
      <c r="CB37" s="12" t="str">
        <v>dxAC_equip</v>
      </c>
      <c r="CC37" s="12" t="str">
        <v>pkgSEER</v>
      </c>
      <c r="CD37" s="12" t="str">
        <v>SEER Rated Package Rooftop AC</v>
      </c>
      <c r="CE37" s="12" t="str">
        <v>Cap-Tons</v>
      </c>
      <c r="CF37" s="12" t="str">
        <v>dxAC_equip:pkgSEER</v>
      </c>
      <c r="CG37" s="34">
        <v>0</v>
      </c>
      <c r="CH37" s="34" t="str">
        <v>1</v>
      </c>
      <c r="CI37" s="34">
        <v>0</v>
      </c>
      <c r="CJ37" s="12" t="str">
        <f t="shared" si="8"/>
        <v>Stationary Air-conditioning</v>
      </c>
      <c r="CL37" s="12" t="str">
        <f ca="1"/>
        <v>dxAC_equip:pkgSEER</v>
      </c>
      <c r="CN37" s="144" t="s">
        <v>496</v>
      </c>
      <c r="CO37" s="151" t="s">
        <v>504</v>
      </c>
      <c r="CP37" s="151" t="s">
        <v>515</v>
      </c>
      <c r="CQ37" s="151" t="str" cm="1">
        <f t="array" aca="1" ref="CQ37" ca="1">IFERROR(_xlfn._xlws.FILTER(RACC_TechGroup,RACC_TechTypeID=CARB_Sector_Device_Type_All[[#This Row],[TechTypeID Mapping]]),"")</f>
        <v>Chiller</v>
      </c>
      <c r="CR37" s="151" t="str" cm="1">
        <f t="array" aca="1" ref="CR37" ca="1">IFERROR(_xlfn._xlws.FILTER(RACC_TechType,RACC_TechTypeID=CARB_Sector_Device_Type_All[[#This Row],[TechTypeID Mapping]]),"")</f>
        <v>WtrCldRecipChlr</v>
      </c>
      <c r="CS37" s="151" t="str" cm="1">
        <f t="array" aca="1" ref="CS37" ca="1">IFERROR(_xlfn._xlws.FILTER(RACC_TechTypeDesc,RACC_TechTypeID=CARB_Sector_Device_Type_All[[#This Row],[TechTypeID Mapping]]),"")</f>
        <v>Water-cooled Reciprocating Chiller</v>
      </c>
      <c r="EV37" s="12" t="str">
        <f ca="1"/>
        <v>HFC-125 (GWP=3,500)</v>
      </c>
      <c r="EW37" s="12" t="str">
        <f ca="1"/>
        <v>Isceon MO89 (GWP=3,141)</v>
      </c>
      <c r="EX37" s="12" t="str">
        <f ca="1"/>
        <v>Isceon MO89 (GWP=3,141)</v>
      </c>
      <c r="GX37" s="177" t="s">
        <v>4705</v>
      </c>
      <c r="HA37" s="177" t="s">
        <v>4734</v>
      </c>
      <c r="HD37" s="177" t="s">
        <v>4734</v>
      </c>
      <c r="HH37" s="12" t="str">
        <f ca="1"/>
        <v>HFC-152a</v>
      </c>
      <c r="HI37" s="12">
        <f ca="1"/>
        <v>124</v>
      </c>
      <c r="HJ37" s="12" t="str">
        <f t="shared" ca="1" si="4"/>
        <v>HFC-152a (GWP=124)</v>
      </c>
      <c r="HK37" s="21">
        <f ca="1"/>
        <v>0</v>
      </c>
    </row>
    <row r="38" spans="1:219" ht="14.25">
      <c r="A38" s="91" t="str">
        <f ca="1"/>
        <v>Dropdown_Pre_Reclamation_Flag</v>
      </c>
      <c r="B38" s="34" t="str">
        <f t="shared" ca="1" si="7"/>
        <v>BP (68)</v>
      </c>
      <c r="C38" s="34"/>
      <c r="D38" s="12" t="s">
        <v>5828</v>
      </c>
      <c r="E38" s="20" t="s">
        <v>5829</v>
      </c>
      <c r="F38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8" s="34">
        <f ca="1">IFERROR(COLUMNS(INDIRECT(SUBSTITUTE(Named_Ranges[[#This Row],[Range]],"=",""))),0)</f>
        <v>0</v>
      </c>
      <c r="H38" s="34">
        <f ca="1">IFERROR(ROWS(INDIRECT(SUBSTITUTE(Named_Ranges[[#This Row],[Range]],"=",""))),0)</f>
        <v>0</v>
      </c>
      <c r="I38" s="91" t="str" cm="1">
        <f t="array" aca="1" ref="I3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38" s="12" t="str">
        <v>dxAC_equip</v>
      </c>
      <c r="CC38" s="12" t="str">
        <v>pkgTerm</v>
      </c>
      <c r="CD38" s="12" t="str">
        <v>Package Terminal AC</v>
      </c>
      <c r="CE38" s="12" t="str">
        <v>Cap-Tons</v>
      </c>
      <c r="CF38" s="12" t="str">
        <v>dxAC_equip:pkgTerm</v>
      </c>
      <c r="CG38" s="34">
        <v>0</v>
      </c>
      <c r="CH38" s="34" t="str">
        <v>1</v>
      </c>
      <c r="CI38" s="34">
        <v>0</v>
      </c>
      <c r="CJ38" s="12" t="str">
        <f t="shared" si="8"/>
        <v>Stationary Air-conditioning</v>
      </c>
      <c r="CL38" s="12" t="str">
        <f ca="1"/>
        <v>dxAC_equip:pkgTerm</v>
      </c>
      <c r="CN38" s="144" t="s">
        <v>496</v>
      </c>
      <c r="CO38" s="151" t="s">
        <v>504</v>
      </c>
      <c r="CP38" s="151" t="s">
        <v>516</v>
      </c>
      <c r="CQ38" s="151" t="str" cm="1">
        <f t="array" aca="1" ref="CQ38" ca="1">IFERROR(_xlfn._xlws.FILTER(RACC_TechGroup,RACC_TechTypeID=CARB_Sector_Device_Type_All[[#This Row],[TechTypeID Mapping]]),"")</f>
        <v>Chiller</v>
      </c>
      <c r="CR38" s="151" t="str" cm="1">
        <f t="array" aca="1" ref="CR38" ca="1">IFERROR(_xlfn._xlws.FILTER(RACC_TechType,RACC_TechTypeID=CARB_Sector_Device_Type_All[[#This Row],[TechTypeID Mapping]]),"")</f>
        <v>WtrCldScrewChlr</v>
      </c>
      <c r="CS38" s="151" t="str" cm="1">
        <f t="array" aca="1" ref="CS38" ca="1">IFERROR(_xlfn._xlws.FILTER(RACC_TechTypeDesc,RACC_TechTypeID=CARB_Sector_Device_Type_All[[#This Row],[TechTypeID Mapping]]),"")</f>
        <v>Water-cooled Screw Chiller</v>
      </c>
      <c r="EV38" s="12" t="str">
        <f ca="1"/>
        <v>HFC-134a (GWP=1,430)</v>
      </c>
      <c r="EW38" s="12" t="str">
        <f ca="1"/>
        <v>Isobutane (GWP=2)</v>
      </c>
      <c r="EX38" s="12" t="str">
        <f ca="1"/>
        <v>Isobutane (GWP=2)</v>
      </c>
      <c r="GX38" s="177" t="s">
        <v>4706</v>
      </c>
      <c r="HA38" s="177" t="s">
        <v>4735</v>
      </c>
      <c r="HD38" s="177" t="s">
        <v>4735</v>
      </c>
      <c r="HH38" s="12" t="str">
        <f ca="1"/>
        <v>HFC-161</v>
      </c>
      <c r="HI38" s="12">
        <f ca="1"/>
        <v>0</v>
      </c>
      <c r="HJ38" s="12" t="str">
        <f t="shared" ca="1" si="4"/>
        <v>HFC-161 (GWP=0)</v>
      </c>
      <c r="HK38" s="21">
        <f ca="1"/>
        <v>0</v>
      </c>
    </row>
    <row r="39" spans="1:219" ht="36">
      <c r="A39" s="91" t="str">
        <f ca="1"/>
        <v>const_
refrig_
none</v>
      </c>
      <c r="B39" s="34" t="str">
        <f t="shared" ca="1" si="7"/>
        <v>BR (70)</v>
      </c>
      <c r="C39" s="34"/>
      <c r="D39" s="12" t="s">
        <v>5830</v>
      </c>
      <c r="E39" s="20" t="s">
        <v>5831</v>
      </c>
      <c r="F39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39" s="34">
        <f ca="1">IFERROR(COLUMNS(INDIRECT(SUBSTITUTE(Named_Ranges[[#This Row],[Range]],"=",""))),0)</f>
        <v>0</v>
      </c>
      <c r="H39" s="34">
        <f ca="1">IFERROR(ROWS(INDIRECT(SUBSTITUTE(Named_Ranges[[#This Row],[Range]],"=",""))),0)</f>
        <v>0</v>
      </c>
      <c r="I39" s="91" t="str" cm="1">
        <f t="array" aca="1" ref="I3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39" s="12" t="str">
        <v>dxAC_equip</v>
      </c>
      <c r="CC39" s="12" t="str">
        <v>Refrig</v>
      </c>
      <c r="CD39" s="12" t="str">
        <v>Split or Packaged DX AC Refrigerant System</v>
      </c>
      <c r="CE39" s="12" t="str">
        <v>Cap-Tons</v>
      </c>
      <c r="CF39" s="12" t="str">
        <v>dxAC_equip:Refrig</v>
      </c>
      <c r="CG39" s="34">
        <v>0</v>
      </c>
      <c r="CH39" s="34" t="str">
        <v>1</v>
      </c>
      <c r="CI39" s="34">
        <v>0</v>
      </c>
      <c r="CJ39" s="12" t="str">
        <f t="shared" si="8"/>
        <v>Stationary Air-conditioning</v>
      </c>
      <c r="CL39" s="12" t="str">
        <f ca="1"/>
        <v>dxAC_equip:Refrig</v>
      </c>
      <c r="CN39" s="144" t="s">
        <v>496</v>
      </c>
      <c r="CO39" s="151" t="s">
        <v>181</v>
      </c>
      <c r="CP39" s="151" t="s">
        <v>505</v>
      </c>
      <c r="CQ39" s="151" t="str" cm="1">
        <f t="array" aca="1" ref="CQ39" ca="1">IFERROR(_xlfn._xlws.FILTER(RACC_TechGroup,RACC_TechTypeID=CARB_Sector_Device_Type_All[[#This Row],[TechTypeID Mapping]]),"")</f>
        <v>Chiller</v>
      </c>
      <c r="CR39" s="151" t="str" cm="1">
        <f t="array" aca="1" ref="CR39" ca="1">IFERROR(_xlfn._xlws.FILTER(RACC_TechType,RACC_TechTypeID=CARB_Sector_Device_Type_All[[#This Row],[TechTypeID Mapping]]),"")</f>
        <v>AirCldRecipChlr</v>
      </c>
      <c r="CS39" s="151" t="str" cm="1">
        <f t="array" aca="1" ref="CS39" ca="1">IFERROR(_xlfn._xlws.FILTER(RACC_TechTypeDesc,RACC_TechTypeID=CARB_Sector_Device_Type_All[[#This Row],[TechTypeID Mapping]]),"")</f>
        <v>Air-cooled Recip Chiller</v>
      </c>
      <c r="EV39" s="12" t="str">
        <f ca="1"/>
        <v>HFC-143a (GWP=4,470)</v>
      </c>
      <c r="EW39" s="12" t="str">
        <f ca="1"/>
        <v>Methane (GWP=25)</v>
      </c>
      <c r="EX39" s="12" t="str">
        <f ca="1"/>
        <v>Methane (GWP=25)</v>
      </c>
      <c r="GX39" s="177" t="s">
        <v>4707</v>
      </c>
      <c r="HA39" s="177" t="s">
        <v>4736</v>
      </c>
      <c r="HD39" s="177" t="s">
        <v>4736</v>
      </c>
      <c r="HH39" s="12" t="str">
        <f ca="1"/>
        <v>HFC-227ea</v>
      </c>
      <c r="HI39" s="12">
        <f ca="1"/>
        <v>3220</v>
      </c>
      <c r="HJ39" s="12" t="str">
        <f t="shared" ca="1" si="4"/>
        <v>HFC-227ea (GWP=3,220)</v>
      </c>
      <c r="HK39" s="21">
        <f ca="1"/>
        <v>0</v>
      </c>
    </row>
    <row r="40" spans="1:219" ht="14.25">
      <c r="A40" s="91" t="str">
        <f ca="1"/>
        <v>const_tg_none</v>
      </c>
      <c r="B40" s="34" t="str">
        <f t="shared" ca="1" si="7"/>
        <v>BT (72)</v>
      </c>
      <c r="C40" s="34"/>
      <c r="D40" s="12" t="s">
        <v>4510</v>
      </c>
      <c r="E40" s="20" t="s">
        <v>4511</v>
      </c>
      <c r="F4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0" s="34">
        <f ca="1">IFERROR(COLUMNS(INDIRECT(SUBSTITUTE(Named_Ranges[[#This Row],[Range]],"=",""))),0)</f>
        <v>0</v>
      </c>
      <c r="H40" s="34">
        <f ca="1">IFERROR(ROWS(INDIRECT(SUBSTITUTE(Named_Ranges[[#This Row],[Range]],"=",""))),0)</f>
        <v>0</v>
      </c>
      <c r="I40" s="91" t="str" cm="1">
        <f t="array" aca="1" ref="I4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40" s="12" t="str">
        <v>dxAC_equip</v>
      </c>
      <c r="CC40" s="12" t="str">
        <v>RoomAC</v>
      </c>
      <c r="CD40" s="12" t="str">
        <v>Room AC</v>
      </c>
      <c r="CE40" s="12" t="str">
        <v>Cap-Tons</v>
      </c>
      <c r="CF40" s="12" t="str">
        <v>dxAC_equip:RoomAC</v>
      </c>
      <c r="CG40" s="34">
        <v>0</v>
      </c>
      <c r="CH40" s="34" t="str">
        <v>1</v>
      </c>
      <c r="CI40" s="34">
        <v>0</v>
      </c>
      <c r="CJ40" s="12" t="str">
        <f t="shared" si="8"/>
        <v>Stationary Air-conditioning</v>
      </c>
      <c r="CL40" s="12" t="str">
        <f ca="1"/>
        <v>dxAC_equip:RoomAC</v>
      </c>
      <c r="CN40" s="144" t="s">
        <v>496</v>
      </c>
      <c r="CO40" s="151" t="s">
        <v>181</v>
      </c>
      <c r="CP40" s="151" t="s">
        <v>506</v>
      </c>
      <c r="CQ40" s="151" t="str" cm="1">
        <f t="array" aca="1" ref="CQ40" ca="1">IFERROR(_xlfn._xlws.FILTER(RACC_TechGroup,RACC_TechTypeID=CARB_Sector_Device_Type_All[[#This Row],[TechTypeID Mapping]]),"")</f>
        <v>Chiller</v>
      </c>
      <c r="CR40" s="151" t="str" cm="1">
        <f t="array" aca="1" ref="CR40" ca="1">IFERROR(_xlfn._xlws.FILTER(RACC_TechType,RACC_TechTypeID=CARB_Sector_Device_Type_All[[#This Row],[TechTypeID Mapping]]),"")</f>
        <v>AirCldScrewChlr</v>
      </c>
      <c r="CS40" s="151" t="str" cm="1">
        <f t="array" aca="1" ref="CS40" ca="1">IFERROR(_xlfn._xlws.FILTER(RACC_TechTypeDesc,RACC_TechTypeID=CARB_Sector_Device_Type_All[[#This Row],[TechTypeID Mapping]]),"")</f>
        <v>Air-cooled Screw Chiller</v>
      </c>
      <c r="EV40" s="12" t="str">
        <f ca="1"/>
        <v>HFC-152a (GWP=124)</v>
      </c>
      <c r="EW40" s="12" t="str">
        <f ca="1"/>
        <v>Methyl bromide (GWP=5)</v>
      </c>
      <c r="EX40" s="12" t="str">
        <f ca="1"/>
        <v>Methyl bromide (GWP=5)</v>
      </c>
      <c r="GX40" s="177" t="s">
        <v>4708</v>
      </c>
      <c r="HA40" s="177" t="s">
        <v>4737</v>
      </c>
      <c r="HD40" s="177" t="s">
        <v>4737</v>
      </c>
      <c r="HH40" s="12" t="str">
        <f ca="1"/>
        <v>HFC-23</v>
      </c>
      <c r="HI40" s="12">
        <f ca="1"/>
        <v>14800</v>
      </c>
      <c r="HJ40" s="12" t="str">
        <f t="shared" ca="1" si="4"/>
        <v>HFC-23 (GWP=14,800)</v>
      </c>
      <c r="HK40" s="21">
        <f ca="1"/>
        <v>0</v>
      </c>
    </row>
    <row r="41" spans="1:219" ht="24">
      <c r="A41" s="91" t="str">
        <f ca="1"/>
        <v>const_device_
nonrefrig</v>
      </c>
      <c r="B41" s="34" t="str">
        <f t="shared" ca="1" si="7"/>
        <v>BV (74)</v>
      </c>
      <c r="C41" s="34"/>
      <c r="D41" s="12" t="s">
        <v>4455</v>
      </c>
      <c r="E41" s="20" t="s">
        <v>4512</v>
      </c>
      <c r="F4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41" s="34">
        <f ca="1">IFERROR(COLUMNS(INDIRECT(SUBSTITUTE(Named_Ranges[[#This Row],[Range]],"=",""))),0)</f>
        <v>0</v>
      </c>
      <c r="H41" s="34">
        <f ca="1">IFERROR(ROWS(INDIRECT(SUBSTITUTE(Named_Ranges[[#This Row],[Range]],"=",""))),0)</f>
        <v>0</v>
      </c>
      <c r="I41" s="91" t="str" cm="1">
        <f t="array" aca="1" ref="I4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41" s="12" t="str">
        <v>dxAC_equip</v>
      </c>
      <c r="CC41" s="12" t="str">
        <v>spltAC-SEER-BA</v>
      </c>
      <c r="CD41" s="12" t="str">
        <v>Residential SEER-rated split Air Conditioners, no fan control</v>
      </c>
      <c r="CE41" s="12" t="str">
        <v>Area-ft2-BA</v>
      </c>
      <c r="CF41" s="12" t="str">
        <v>dxAC_equip:spltAC-SEER-BA</v>
      </c>
      <c r="CG41" s="34">
        <v>0</v>
      </c>
      <c r="CH41" s="34" t="str">
        <v>1</v>
      </c>
      <c r="CI41" s="34">
        <v>0</v>
      </c>
      <c r="CJ41" s="12" t="str">
        <f t="shared" si="8"/>
        <v>Stationary Air-conditioning</v>
      </c>
      <c r="CL41" s="12" t="str">
        <f ca="1"/>
        <v>dxAC_equip:spltAC-SEER-BA</v>
      </c>
      <c r="CN41" s="144" t="s">
        <v>496</v>
      </c>
      <c r="CO41" s="151" t="s">
        <v>181</v>
      </c>
      <c r="CP41" s="151" t="s">
        <v>180</v>
      </c>
      <c r="CQ41" s="151" t="str" cm="1">
        <f t="array" aca="1" ref="CQ41" ca="1">IFERROR(_xlfn._xlws.FILTER(RACC_TechGroup,RACC_TechTypeID=CARB_Sector_Device_Type_All[[#This Row],[TechTypeID Mapping]]),"")</f>
        <v>Chiller</v>
      </c>
      <c r="CR41" s="151" t="str" cm="1">
        <f t="array" aca="1" ref="CR41" ca="1">IFERROR(_xlfn._xlws.FILTER(RACC_TechType,RACC_TechTypeID=CARB_Sector_Device_Type_All[[#This Row],[TechTypeID Mapping]]),"")</f>
        <v>CentChlr</v>
      </c>
      <c r="CS41" s="151" t="str" cm="1">
        <f t="array" aca="1" ref="CS41" ca="1">IFERROR(_xlfn._xlws.FILTER(RACC_TechTypeDesc,RACC_TechTypeID=CARB_Sector_Device_Type_All[[#This Row],[TechTypeID Mapping]]),"")</f>
        <v>Centrifugal Water Chiller</v>
      </c>
      <c r="EV41" s="12" t="str">
        <f ca="1"/>
        <v>HFC-161 (GWP=0)</v>
      </c>
      <c r="EW41" s="12" t="str">
        <f ca="1"/>
        <v>Methyl chloroform (R-140a) (GWP=146)</v>
      </c>
      <c r="EX41" s="12" t="str">
        <f ca="1"/>
        <v>Methyl chloroform (R-140a) (GWP=146)</v>
      </c>
      <c r="GX41" s="177" t="s">
        <v>4709</v>
      </c>
      <c r="HA41" s="177" t="s">
        <v>4738</v>
      </c>
      <c r="HD41" s="177" t="s">
        <v>4738</v>
      </c>
      <c r="HH41" s="12" t="str">
        <f ca="1"/>
        <v>HFC-236fa</v>
      </c>
      <c r="HI41" s="12">
        <f ca="1"/>
        <v>9810</v>
      </c>
      <c r="HJ41" s="12" t="str">
        <f t="shared" ca="1" si="4"/>
        <v>HFC-236fa (GWP=9,810)</v>
      </c>
      <c r="HK41" s="21">
        <f ca="1"/>
        <v>0</v>
      </c>
    </row>
    <row r="42" spans="1:219" ht="24">
      <c r="A42" s="91" t="str">
        <f ca="1"/>
        <v>Dropdown_NormUnit</v>
      </c>
      <c r="B42" s="34" t="str">
        <f t="shared" ca="1" si="7"/>
        <v>BX (76)</v>
      </c>
      <c r="C42" s="34"/>
      <c r="D42" s="12" t="s">
        <v>5832</v>
      </c>
      <c r="E42" s="20" t="s">
        <v>4479</v>
      </c>
      <c r="F4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2" s="34">
        <f ca="1">IFERROR(COLUMNS(INDIRECT(SUBSTITUTE(Named_Ranges[[#This Row],[Range]],"=",""))),0)</f>
        <v>1</v>
      </c>
      <c r="H42" s="34">
        <f ca="1">IFERROR(ROWS(INDIRECT(SUBSTITUTE(Named_Ranges[[#This Row],[Range]],"=",""))),0)</f>
        <v>1</v>
      </c>
      <c r="I42" s="91" t="str" cm="1">
        <f t="array" aca="1" ref="I42" ca="1">IF((Named_Ranges[[#This Row],[Columns]]+Named_Ranges[[#This Row],[Rows]])=2,INDIRECT(SUBSTITUTE(Named_Ranges[[#This Row],[Range]],"=","")),IF((Named_Ranges[[#This Row],[Columns]]+Named_Ranges[[#This Row],[Rows]])=0,"","Array"))</f>
        <v>100-yr</v>
      </c>
      <c r="CB42" s="12" t="str">
        <v>dxAC_equip</v>
      </c>
      <c r="CC42" s="12" t="str">
        <v>spltEER</v>
      </c>
      <c r="CD42" s="12" t="str">
        <v>EER Rated Split System AC</v>
      </c>
      <c r="CE42" s="12" t="str">
        <v>Cap-Tons</v>
      </c>
      <c r="CF42" s="12" t="str">
        <v>dxAC_equip:spltEER</v>
      </c>
      <c r="CG42" s="34">
        <v>0</v>
      </c>
      <c r="CH42" s="34" t="str">
        <v>1</v>
      </c>
      <c r="CI42" s="34">
        <v>0</v>
      </c>
      <c r="CJ42" s="12" t="str">
        <f t="shared" si="8"/>
        <v>Stationary Air-conditioning</v>
      </c>
      <c r="CL42" s="12" t="str">
        <f ca="1"/>
        <v>dxAC_equip:spltEER</v>
      </c>
      <c r="CN42" s="144" t="s">
        <v>496</v>
      </c>
      <c r="CO42" s="151" t="s">
        <v>181</v>
      </c>
      <c r="CP42" s="151" t="s">
        <v>509</v>
      </c>
      <c r="CQ42" s="151" t="str" cm="1">
        <f t="array" aca="1" ref="CQ42" ca="1">IFERROR(_xlfn._xlws.FILTER(RACC_TechGroup,RACC_TechTypeID=CARB_Sector_Device_Type_All[[#This Row],[TechTypeID Mapping]]),"")</f>
        <v>Chiller</v>
      </c>
      <c r="CR42" s="151" t="str" cm="1">
        <f t="array" aca="1" ref="CR42" ca="1">IFERROR(_xlfn._xlws.FILTER(RACC_TechType,RACC_TechTypeID=CARB_Sector_Device_Type_All[[#This Row],[TechTypeID Mapping]]),"")</f>
        <v>GasAbsorp</v>
      </c>
      <c r="CS42" s="151" t="str" cm="1">
        <f t="array" aca="1" ref="CS42" ca="1">IFERROR(_xlfn._xlws.FILTER(RACC_TechTypeDesc,RACC_TechTypeID=CARB_Sector_Device_Type_All[[#This Row],[TechTypeID Mapping]]),"")</f>
        <v>Gas Absorption Chiller</v>
      </c>
      <c r="EV42" s="12" t="str">
        <f ca="1"/>
        <v>HFC-227ea (GWP=3,220)</v>
      </c>
      <c r="EW42" s="12" t="str">
        <f ca="1"/>
        <v>Methylene chloride (GWP=9)</v>
      </c>
      <c r="EX42" s="12" t="str">
        <f ca="1"/>
        <v>Methylene chloride (GWP=9)</v>
      </c>
      <c r="GX42" s="177" t="s">
        <v>4710</v>
      </c>
      <c r="HA42" s="177" t="s">
        <v>4739</v>
      </c>
      <c r="HD42" s="177" t="s">
        <v>4739</v>
      </c>
      <c r="HH42" s="12" t="str">
        <f ca="1"/>
        <v>HFC-245fa</v>
      </c>
      <c r="HI42" s="12">
        <f ca="1"/>
        <v>1030</v>
      </c>
      <c r="HJ42" s="12" t="str">
        <f t="shared" ca="1" si="4"/>
        <v>HFC-245fa (GWP=1,030)</v>
      </c>
      <c r="HK42" s="21">
        <f ca="1"/>
        <v>0</v>
      </c>
    </row>
    <row r="43" spans="1:219" ht="24">
      <c r="A43" s="91" t="str">
        <f ca="1"/>
        <v>Dropdown_CARB_Sector</v>
      </c>
      <c r="B43" s="34" t="str">
        <f t="shared" ca="1" si="7"/>
        <v>BZ (78)</v>
      </c>
      <c r="C43" s="34"/>
      <c r="D43" s="12" t="s">
        <v>503</v>
      </c>
      <c r="E43" s="20" t="s">
        <v>4485</v>
      </c>
      <c r="F4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3" s="34">
        <f ca="1">IFERROR(COLUMNS(INDIRECT(SUBSTITUTE(Named_Ranges[[#This Row],[Range]],"=",""))),0)</f>
        <v>1</v>
      </c>
      <c r="H43" s="34">
        <f ca="1">IFERROR(ROWS(INDIRECT(SUBSTITUTE(Named_Ranges[[#This Row],[Range]],"=",""))),0)</f>
        <v>1</v>
      </c>
      <c r="I43" s="91" t="str" cm="1">
        <f t="array" aca="1" ref="I43" ca="1">IF((Named_Ranges[[#This Row],[Columns]]+Named_Ranges[[#This Row],[Rows]])=2,INDIRECT(SUBSTITUTE(Named_Ranges[[#This Row],[Range]],"=","")),IF((Named_Ranges[[#This Row],[Columns]]+Named_Ranges[[#This Row],[Rows]])=0,"","Array"))</f>
        <v>None</v>
      </c>
      <c r="CB43" s="12" t="str">
        <v>dxAC_equip</v>
      </c>
      <c r="CC43" s="12" t="str">
        <v>spltSEER</v>
      </c>
      <c r="CD43" s="12" t="str">
        <v>SEER Rated Split System AC</v>
      </c>
      <c r="CE43" s="12" t="str">
        <v>Cap-Tons</v>
      </c>
      <c r="CF43" s="12" t="str">
        <v>dxAC_equip:spltSEER</v>
      </c>
      <c r="CG43" s="34">
        <v>0</v>
      </c>
      <c r="CH43" s="34" t="str">
        <v>1</v>
      </c>
      <c r="CI43" s="34">
        <v>0</v>
      </c>
      <c r="CJ43" s="12" t="str">
        <f t="shared" si="8"/>
        <v>Stationary Air-conditioning</v>
      </c>
      <c r="CL43" s="12" t="str">
        <f ca="1"/>
        <v>dxAC_equip:spltSEER</v>
      </c>
      <c r="CN43" s="144" t="s">
        <v>496</v>
      </c>
      <c r="CO43" s="151" t="s">
        <v>181</v>
      </c>
      <c r="CP43" s="151" t="s">
        <v>510</v>
      </c>
      <c r="CQ43" s="151" t="str" cm="1">
        <f t="array" aca="1" ref="CQ43" ca="1">IFERROR(_xlfn._xlws.FILTER(RACC_TechGroup,RACC_TechTypeID=CARB_Sector_Device_Type_All[[#This Row],[TechTypeID Mapping]]),"")</f>
        <v>Chiller</v>
      </c>
      <c r="CR43" s="151" t="str" cm="1">
        <f t="array" aca="1" ref="CR43" ca="1">IFERROR(_xlfn._xlws.FILTER(RACC_TechType,RACC_TechTypeID=CARB_Sector_Device_Type_All[[#This Row],[TechTypeID Mapping]]),"")</f>
        <v>NoFricCent</v>
      </c>
      <c r="CS43" s="151" t="str" cm="1">
        <f t="array" aca="1" ref="CS43" ca="1">IFERROR(_xlfn._xlws.FILTER(RACC_TechTypeDesc,RACC_TechTypeID=CARB_Sector_Device_Type_All[[#This Row],[TechTypeID Mapping]]),"")</f>
        <v>Frictionless Centrifugal Water Chiller</v>
      </c>
      <c r="EV43" s="12" t="str">
        <f ca="1"/>
        <v>HFC-23 (GWP=14,800)</v>
      </c>
      <c r="EW43" s="12" t="str">
        <f ca="1"/>
        <v>NARM-502 (GWP=2,375)</v>
      </c>
      <c r="EX43" s="12" t="str">
        <f ca="1"/>
        <v>NARM-502 (GWP=2,375)</v>
      </c>
      <c r="GX43" s="177" t="s">
        <v>4712</v>
      </c>
      <c r="HA43" s="177" t="s">
        <v>4740</v>
      </c>
      <c r="HD43" s="177" t="s">
        <v>4740</v>
      </c>
      <c r="HH43" s="12" t="str">
        <f ca="1"/>
        <v>HFC-32</v>
      </c>
      <c r="HI43" s="12">
        <f ca="1"/>
        <v>675</v>
      </c>
      <c r="HJ43" s="12" t="str">
        <f t="shared" ca="1" si="4"/>
        <v>HFC-32 (GWP=675)</v>
      </c>
      <c r="HK43" s="21">
        <f ca="1"/>
        <v>0</v>
      </c>
    </row>
    <row r="44" spans="1:219" ht="24">
      <c r="A44" s="91" t="str">
        <f ca="1"/>
        <v>TechGroup</v>
      </c>
      <c r="B44" s="34" t="str">
        <f t="shared" ca="1" si="7"/>
        <v>CB (80)</v>
      </c>
      <c r="C44" s="34"/>
      <c r="D44" s="12" t="s">
        <v>4877</v>
      </c>
      <c r="E44" s="20" t="s">
        <v>4878</v>
      </c>
      <c r="F4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4" s="34">
        <f ca="1">IFERROR(COLUMNS(INDIRECT(SUBSTITUTE(Named_Ranges[[#This Row],[Range]],"=",""))),0)</f>
        <v>1</v>
      </c>
      <c r="H44" s="34">
        <f ca="1">IFERROR(ROWS(INDIRECT(SUBSTITUTE(Named_Ranges[[#This Row],[Range]],"=",""))),0)</f>
        <v>1</v>
      </c>
      <c r="I44" s="91" t="str" cm="1">
        <f t="array" aca="1" ref="I44" ca="1">IF((Named_Ranges[[#This Row],[Columns]]+Named_Ranges[[#This Row],[Rows]])=2,INDIRECT(SUBSTITUTE(Named_Ranges[[#This Row],[Range]],"=","")),IF((Named_Ranges[[#This Row],[Columns]]+Named_Ranges[[#This Row],[Rows]])=0,"","Array"))</f>
        <v>User Specified (GWP=?)</v>
      </c>
      <c r="CB44" s="12" t="str">
        <v>dxAC_equip</v>
      </c>
      <c r="CC44" s="12" t="str">
        <v>vertEER</v>
      </c>
      <c r="CD44" s="12" t="str">
        <v>EER Rated Vertical Self-Contained AC</v>
      </c>
      <c r="CE44" s="12" t="str">
        <v>Cap-Tons</v>
      </c>
      <c r="CF44" s="12" t="str">
        <v>dxAC_equip:vertEER</v>
      </c>
      <c r="CG44" s="34">
        <v>0</v>
      </c>
      <c r="CH44" s="34" t="str">
        <v>1</v>
      </c>
      <c r="CI44" s="34">
        <v>0</v>
      </c>
      <c r="CJ44" s="12" t="str">
        <f t="shared" si="8"/>
        <v>Stationary Air-conditioning</v>
      </c>
      <c r="CL44" s="12" t="str">
        <f ca="1"/>
        <v>dxAC_equip:vertEER</v>
      </c>
      <c r="CN44" s="144" t="s">
        <v>496</v>
      </c>
      <c r="CO44" s="151" t="s">
        <v>181</v>
      </c>
      <c r="CP44" s="151" t="s">
        <v>511</v>
      </c>
      <c r="CQ44" s="151" t="str" cm="1">
        <f t="array" aca="1" ref="CQ44" ca="1">IFERROR(_xlfn._xlws.FILTER(RACC_TechGroup,RACC_TechTypeID=CARB_Sector_Device_Type_All[[#This Row],[TechTypeID Mapping]]),"")</f>
        <v>Chiller</v>
      </c>
      <c r="CR44" s="151" t="str" cm="1">
        <f t="array" aca="1" ref="CR44" ca="1">IFERROR(_xlfn._xlws.FILTER(RACC_TechType,RACC_TechTypeID=CARB_Sector_Device_Type_All[[#This Row],[TechTypeID Mapping]]),"")</f>
        <v>Recip</v>
      </c>
      <c r="CS44" s="151" t="str" cm="1">
        <f t="array" aca="1" ref="CS44" ca="1">IFERROR(_xlfn._xlws.FILTER(RACC_TechTypeDesc,RACC_TechTypeID=CARB_Sector_Device_Type_All[[#This Row],[TechTypeID Mapping]]),"")</f>
        <v>Reciprocating Water Chiller</v>
      </c>
      <c r="EV44" s="12" t="str">
        <f ca="1"/>
        <v>HFC-236fa (GWP=9,810)</v>
      </c>
      <c r="EW44" s="12" t="str">
        <f ca="1"/>
        <v>NF3 Nitrogen Trifluoride (GWP=17,200)</v>
      </c>
      <c r="EX44" s="12" t="str">
        <f ca="1"/>
        <v>NF3 Nitrogen Trifluoride (GWP=17,200)</v>
      </c>
      <c r="GX44" s="177" t="s">
        <v>4714</v>
      </c>
      <c r="HA44" s="177" t="s">
        <v>4741</v>
      </c>
      <c r="HD44" s="177" t="s">
        <v>4741</v>
      </c>
      <c r="HH44" s="12" t="str">
        <f ca="1"/>
        <v>HFC-365mfc</v>
      </c>
      <c r="HI44" s="12">
        <f ca="1"/>
        <v>794</v>
      </c>
      <c r="HJ44" s="12" t="str">
        <f t="shared" ca="1" si="4"/>
        <v>HFC-365mfc (GWP=794)</v>
      </c>
      <c r="HK44" s="21">
        <f ca="1"/>
        <v>0</v>
      </c>
    </row>
    <row r="45" spans="1:219" ht="14.25">
      <c r="A45" s="91" t="str">
        <f ca="1"/>
        <v>TechType</v>
      </c>
      <c r="B45" s="34" t="str">
        <f t="shared" ca="1" si="7"/>
        <v>CC (81)</v>
      </c>
      <c r="C45" s="34"/>
      <c r="D45" s="12" t="s">
        <v>4456</v>
      </c>
      <c r="E45" s="20" t="s">
        <v>3703</v>
      </c>
      <c r="F45" s="20" t="str">
        <f>IFERROR(SUBSTITUTE(SUBSTITUTE(SUBSTITUTE(SUBSTITUTE(SUBSTITUTE(LEFT(Named_Ranges[[#This Row],[Range]],FIND("!",Named_Ranges[[#This Row],[Range]])-1),"'",""),"=",""),"OFFSET(",""),"MAXIFS(",""),"TRANSPOSE(",""),"N/A")</f>
        <v>Reference</v>
      </c>
      <c r="G45" s="34">
        <f ca="1">IFERROR(COLUMNS(INDIRECT(SUBSTITUTE(Named_Ranges[[#This Row],[Range]],"=",""))),0)</f>
        <v>1</v>
      </c>
      <c r="H45" s="34">
        <f ca="1">IFERROR(ROWS(INDIRECT(SUBSTITUTE(Named_Ranges[[#This Row],[Range]],"=",""))),0)</f>
        <v>1</v>
      </c>
      <c r="I45" s="91" cm="1">
        <f t="array" aca="1" ref="I45" ca="1">IF((Named_Ranges[[#This Row],[Columns]]+Named_Ranges[[#This Row],[Rows]])=2,INDIRECT(SUBSTITUTE(Named_Ranges[[#This Row],[Range]],"=","")),IF((Named_Ranges[[#This Row],[Columns]]+Named_Ranges[[#This Row],[Rows]])=0,"","Array"))</f>
        <v>1.1023099999999999</v>
      </c>
      <c r="CB45" s="12" t="str">
        <v>dxHP_equip</v>
      </c>
      <c r="CC45" s="12" t="str">
        <v>pkgEER</v>
      </c>
      <c r="CD45" s="12" t="str">
        <v>EER Rated Package Rooftop HP</v>
      </c>
      <c r="CE45" s="12" t="str">
        <v>Cap-Tons</v>
      </c>
      <c r="CF45" s="12" t="str">
        <v>dxHP_equip:pkgEER</v>
      </c>
      <c r="CG45" s="34">
        <v>0</v>
      </c>
      <c r="CH45" s="34" t="str">
        <v>1</v>
      </c>
      <c r="CI45" s="34">
        <v>0</v>
      </c>
      <c r="CJ45" s="12" t="str">
        <f t="shared" si="8"/>
        <v>Stationary Air-conditioning</v>
      </c>
      <c r="CL45" s="12" t="str">
        <f ca="1"/>
        <v>dxHP_equip:pkgEER</v>
      </c>
      <c r="CN45" s="144" t="s">
        <v>496</v>
      </c>
      <c r="CO45" s="151" t="s">
        <v>181</v>
      </c>
      <c r="CP45" s="151" t="s">
        <v>517</v>
      </c>
      <c r="CQ45" s="151" t="str" cm="1">
        <f t="array" aca="1" ref="CQ45" ca="1">IFERROR(_xlfn._xlws.FILTER(RACC_TechGroup,RACC_TechTypeID=CARB_Sector_Device_Type_All[[#This Row],[TechTypeID Mapping]]),"")</f>
        <v>Chiller</v>
      </c>
      <c r="CR45" s="151" t="str" cm="1">
        <f t="array" aca="1" ref="CR45" ca="1">IFERROR(_xlfn._xlws.FILTER(RACC_TechType,RACC_TechTypeID=CARB_Sector_Device_Type_All[[#This Row],[TechTypeID Mapping]]),"")</f>
        <v>RefWareCool</v>
      </c>
      <c r="CS45" s="151" t="str" cm="1">
        <f t="array" aca="1" ref="CS45" ca="1">IFERROR(_xlfn._xlws.FILTER(RACC_TechTypeDesc,RACC_TechTypeID=CARB_Sector_Device_Type_All[[#This Row],[TechTypeID Mapping]]),"")</f>
        <v>Refrigerated Warehouse Cooling System</v>
      </c>
      <c r="EV45" s="12" t="str">
        <f ca="1"/>
        <v>HFC-245fa (GWP=1,030)</v>
      </c>
      <c r="EW45" s="12" t="str">
        <f ca="1"/>
        <v>Nitrous Oxide (GWP=298)</v>
      </c>
      <c r="EX45" s="12" t="str">
        <f ca="1"/>
        <v>Nitrous Oxide (GWP=298)</v>
      </c>
      <c r="GX45" s="177" t="s">
        <v>4716</v>
      </c>
      <c r="HA45" s="177" t="s">
        <v>4742</v>
      </c>
      <c r="HD45" s="177" t="s">
        <v>4742</v>
      </c>
      <c r="HH45" s="12" t="str">
        <f ca="1"/>
        <v>HFC-43-10mee</v>
      </c>
      <c r="HI45" s="12">
        <f ca="1"/>
        <v>1640</v>
      </c>
      <c r="HJ45" s="12" t="str">
        <f t="shared" ca="1" si="4"/>
        <v>HFC-43-10mee (GWP=1,640)</v>
      </c>
      <c r="HK45" s="21">
        <f ca="1"/>
        <v>0</v>
      </c>
    </row>
    <row r="46" spans="1:219" ht="24">
      <c r="A46" s="91" t="str">
        <f ca="1"/>
        <v>TechTypeDesc</v>
      </c>
      <c r="B46" s="34" t="str">
        <f t="shared" ca="1" si="7"/>
        <v>CD (82)</v>
      </c>
      <c r="C46" s="34"/>
      <c r="D46" s="12" t="s">
        <v>445</v>
      </c>
      <c r="E46" s="20" t="s">
        <v>4486</v>
      </c>
      <c r="F4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6" s="34">
        <f ca="1">IFERROR(COLUMNS(INDIRECT(SUBSTITUTE(Named_Ranges[[#This Row],[Range]],"=",""))),0)</f>
        <v>1</v>
      </c>
      <c r="H46" s="34">
        <f ca="1">IFERROR(ROWS(INDIRECT(SUBSTITUTE(Named_Ranges[[#This Row],[Range]],"=",""))),0)</f>
        <v>1</v>
      </c>
      <c r="I46" s="91" t="str" cm="1">
        <f t="array" aca="1" ref="I46" ca="1">IF((Named_Ranges[[#This Row],[Columns]]+Named_Ranges[[#This Row],[Rows]])=2,INDIRECT(SUBSTITUTE(Named_Ranges[[#This Row],[Range]],"=","")),IF((Named_Ranges[[#This Row],[Columns]]+Named_Ranges[[#This Row],[Rows]])=0,"","Array"))</f>
        <v xml:space="preserve"> Other / Not specified</v>
      </c>
      <c r="CB46" s="12" t="str">
        <v>dxHP_equip</v>
      </c>
      <c r="CC46" s="12" t="str">
        <v>pkgHP-SEER-BA</v>
      </c>
      <c r="CD46" s="12" t="str">
        <v>Residential heat pumps</v>
      </c>
      <c r="CE46" s="12" t="str">
        <v>Area-ft2-BA</v>
      </c>
      <c r="CF46" s="12" t="str">
        <v>dxHP_equip:pkgHP-SEER-BA</v>
      </c>
      <c r="CG46" s="34">
        <v>0</v>
      </c>
      <c r="CH46" s="34" t="str">
        <v>1</v>
      </c>
      <c r="CI46" s="34">
        <v>0</v>
      </c>
      <c r="CJ46" s="12" t="str">
        <f t="shared" si="8"/>
        <v>Stationary Air-conditioning</v>
      </c>
      <c r="CL46" s="12" t="str">
        <f ca="1"/>
        <v>dxHP_equip:pkgHP-SEER-BA</v>
      </c>
      <c r="CN46" s="144" t="s">
        <v>496</v>
      </c>
      <c r="CO46" s="151" t="s">
        <v>181</v>
      </c>
      <c r="CP46" s="151" t="s">
        <v>512</v>
      </c>
      <c r="CQ46" s="151" t="str" cm="1">
        <f t="array" aca="1" ref="CQ46" ca="1">IFERROR(_xlfn._xlws.FILTER(RACC_TechGroup,RACC_TechTypeID=CARB_Sector_Device_Type_All[[#This Row],[TechTypeID Mapping]]),"")</f>
        <v>Chiller</v>
      </c>
      <c r="CR46" s="151" t="str" cm="1">
        <f t="array" aca="1" ref="CR46" ca="1">IFERROR(_xlfn._xlws.FILTER(RACC_TechType,RACC_TechTypeID=CARB_Sector_Device_Type_All[[#This Row],[TechTypeID Mapping]]),"")</f>
        <v>Screw</v>
      </c>
      <c r="CS46" s="151" t="str" cm="1">
        <f t="array" aca="1" ref="CS46" ca="1">IFERROR(_xlfn._xlws.FILTER(RACC_TechTypeDesc,RACC_TechTypeID=CARB_Sector_Device_Type_All[[#This Row],[TechTypeID Mapping]]),"")</f>
        <v>Screw Water Chiller</v>
      </c>
      <c r="EV46" s="12" t="str">
        <f ca="1"/>
        <v>HFC-32 (GWP=675)</v>
      </c>
      <c r="EW46" s="12" t="str">
        <f ca="1"/>
        <v>PFC-116 (GWP=12,200)</v>
      </c>
      <c r="EX46" s="12" t="str">
        <f ca="1"/>
        <v>PFC-116 (GWP=12,200)</v>
      </c>
      <c r="GX46" s="177" t="s">
        <v>4718</v>
      </c>
      <c r="HA46" s="177" t="s">
        <v>4743</v>
      </c>
      <c r="HD46" s="177" t="s">
        <v>4743</v>
      </c>
      <c r="HH46" s="12" t="str">
        <f ca="1"/>
        <v>HFE-7100</v>
      </c>
      <c r="HI46" s="12">
        <f ca="1"/>
        <v>390</v>
      </c>
      <c r="HJ46" s="12" t="str">
        <f t="shared" ca="1" si="4"/>
        <v>HFE-7100 (GWP=390)</v>
      </c>
      <c r="HK46" s="21">
        <f ca="1"/>
        <v>0</v>
      </c>
    </row>
    <row r="47" spans="1:219" ht="24">
      <c r="A47" s="91" t="str">
        <f ca="1"/>
        <v>NormUnit</v>
      </c>
      <c r="B47" s="34" t="str">
        <f t="shared" ca="1" si="7"/>
        <v>CE (83)</v>
      </c>
      <c r="C47" s="34"/>
      <c r="D47" s="12" t="s">
        <v>5833</v>
      </c>
      <c r="E47" s="20" t="s">
        <v>4480</v>
      </c>
      <c r="F4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7" s="34">
        <f ca="1">IFERROR(COLUMNS(INDIRECT(SUBSTITUTE(Named_Ranges[[#This Row],[Range]],"=",""))),0)</f>
        <v>1</v>
      </c>
      <c r="H47" s="34">
        <f ca="1">IFERROR(ROWS(INDIRECT(SUBSTITUTE(Named_Ranges[[#This Row],[Range]],"=",""))),0)</f>
        <v>1</v>
      </c>
      <c r="I47" s="91" t="str" cm="1">
        <f t="array" aca="1" ref="I47" ca="1">IF((Named_Ranges[[#This Row],[Columns]]+Named_Ranges[[#This Row],[Rows]])=2,INDIRECT(SUBSTITUTE(Named_Ranges[[#This Row],[Range]],"=","")),IF((Named_Ranges[[#This Row],[Columns]]+Named_Ranges[[#This Row],[Rows]])=0,"","Array"))</f>
        <v>20-yr</v>
      </c>
      <c r="CB47" s="12" t="str">
        <v>dxHP_equip</v>
      </c>
      <c r="CC47" s="12" t="str">
        <v>pkgSEER</v>
      </c>
      <c r="CD47" s="12" t="str">
        <v>SEER Rated Package Rooftop HP</v>
      </c>
      <c r="CE47" s="12" t="str">
        <v>Cap-Tons</v>
      </c>
      <c r="CF47" s="12" t="str">
        <v>dxHP_equip:pkgSEER</v>
      </c>
      <c r="CG47" s="34">
        <v>0</v>
      </c>
      <c r="CH47" s="34" t="str">
        <v>1</v>
      </c>
      <c r="CI47" s="34">
        <v>0</v>
      </c>
      <c r="CJ47" s="12" t="str">
        <f t="shared" si="8"/>
        <v>Stationary Air-conditioning</v>
      </c>
      <c r="CL47" s="12" t="str">
        <f ca="1"/>
        <v>dxHP_equip:pkgSEER</v>
      </c>
      <c r="CN47" s="144" t="s">
        <v>496</v>
      </c>
      <c r="CO47" s="151" t="s">
        <v>181</v>
      </c>
      <c r="CP47" s="151" t="s">
        <v>513</v>
      </c>
      <c r="CQ47" s="151" t="str" cm="1">
        <f t="array" aca="1" ref="CQ47" ca="1">IFERROR(_xlfn._xlws.FILTER(RACC_TechGroup,RACC_TechTypeID=CARB_Sector_Device_Type_All[[#This Row],[TechTypeID Mapping]]),"")</f>
        <v>Chiller</v>
      </c>
      <c r="CR47" s="151" t="str" cm="1">
        <f t="array" aca="1" ref="CR47" ca="1">IFERROR(_xlfn._xlws.FILTER(RACC_TechType,RACC_TechTypeID=CARB_Sector_Device_Type_All[[#This Row],[TechTypeID Mapping]]),"")</f>
        <v>Scroll</v>
      </c>
      <c r="CS47" s="151" t="str" cm="1">
        <f t="array" aca="1" ref="CS47" ca="1">IFERROR(_xlfn._xlws.FILTER(RACC_TechTypeDesc,RACC_TechTypeID=CARB_Sector_Device_Type_All[[#This Row],[TechTypeID Mapping]]),"")</f>
        <v>Scroll Water Chiller</v>
      </c>
      <c r="EV47" s="12" t="str">
        <f ca="1"/>
        <v>HFC-365mfc (GWP=794)</v>
      </c>
      <c r="EW47" s="12" t="str">
        <f ca="1"/>
        <v>PFC-14 (GWP=7,390)</v>
      </c>
      <c r="EX47" s="12" t="str">
        <f ca="1"/>
        <v>PFC-14 (GWP=7,390)</v>
      </c>
      <c r="GX47" s="177" t="s">
        <v>4720</v>
      </c>
      <c r="HA47" s="177" t="s">
        <v>4744</v>
      </c>
      <c r="HD47" s="177" t="s">
        <v>4744</v>
      </c>
      <c r="HH47" s="12" t="str">
        <f ca="1"/>
        <v>HFE-7200</v>
      </c>
      <c r="HI47" s="12">
        <f ca="1"/>
        <v>55</v>
      </c>
      <c r="HJ47" s="12" t="str">
        <f t="shared" ca="1" si="4"/>
        <v>HFE-7200 (GWP=55)</v>
      </c>
      <c r="HK47" s="21">
        <f ca="1"/>
        <v>0</v>
      </c>
    </row>
    <row r="48" spans="1:219" ht="24">
      <c r="A48" s="91" t="str">
        <f ca="1"/>
        <v>TechTypeID</v>
      </c>
      <c r="B48" s="34" t="str">
        <f t="shared" ca="1" si="7"/>
        <v>CF (84)</v>
      </c>
      <c r="C48" s="34"/>
      <c r="D48" s="12" t="s">
        <v>507</v>
      </c>
      <c r="E48" s="20" t="s">
        <v>4114</v>
      </c>
      <c r="F4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48" s="34">
        <f ca="1">IFERROR(COLUMNS(INDIRECT(SUBSTITUTE(Named_Ranges[[#This Row],[Range]],"=",""))),0)</f>
        <v>1</v>
      </c>
      <c r="H48" s="34">
        <f ca="1">IFERROR(ROWS(INDIRECT(SUBSTITUTE(Named_Ranges[[#This Row],[Range]],"=",""))),0)</f>
        <v>1</v>
      </c>
      <c r="I48" s="91" t="str" cm="1">
        <f t="array" aca="1" ref="I48" ca="1">IF((Named_Ranges[[#This Row],[Columns]]+Named_Ranges[[#This Row],[Rows]])=2,INDIRECT(SUBSTITUTE(Named_Ranges[[#This Row],[Range]],"=","")),IF((Named_Ranges[[#This Row],[Columns]]+Named_Ranges[[#This Row],[Rows]])=0,"","Array"))</f>
        <v>User specified</v>
      </c>
      <c r="CB48" s="12" t="str">
        <v>dxHP_equip</v>
      </c>
      <c r="CC48" s="12" t="str">
        <v>pkgTerm</v>
      </c>
      <c r="CD48" s="12" t="str">
        <v>Package Terminal Heat Pump</v>
      </c>
      <c r="CE48" s="12" t="str">
        <v>Cap-Tons</v>
      </c>
      <c r="CF48" s="12" t="str">
        <v>dxHP_equip:pkgTerm</v>
      </c>
      <c r="CG48" s="34">
        <v>0</v>
      </c>
      <c r="CH48" s="34" t="str">
        <v>1</v>
      </c>
      <c r="CI48" s="34">
        <v>0</v>
      </c>
      <c r="CJ48" s="12" t="str">
        <f t="shared" si="8"/>
        <v>Stationary Air-conditioning</v>
      </c>
      <c r="CL48" s="12" t="str">
        <f ca="1"/>
        <v>dxHP_equip:pkgTerm</v>
      </c>
      <c r="CN48" s="144" t="s">
        <v>496</v>
      </c>
      <c r="CO48" s="151" t="s">
        <v>181</v>
      </c>
      <c r="CP48" s="151" t="s">
        <v>514</v>
      </c>
      <c r="CQ48" s="151" t="str" cm="1">
        <f t="array" aca="1" ref="CQ48" ca="1">IFERROR(_xlfn._xlws.FILTER(RACC_TechGroup,RACC_TechTypeID=CARB_Sector_Device_Type_All[[#This Row],[TechTypeID Mapping]]),"")</f>
        <v>Chiller</v>
      </c>
      <c r="CR48" s="151" t="str" cm="1">
        <f t="array" aca="1" ref="CR48" ca="1">IFERROR(_xlfn._xlws.FILTER(RACC_TechType,RACC_TechTypeID=CARB_Sector_Device_Type_All[[#This Row],[TechTypeID Mapping]]),"")</f>
        <v>WtrCldCentChlr</v>
      </c>
      <c r="CS48" s="151" t="str" cm="1">
        <f t="array" aca="1" ref="CS48" ca="1">IFERROR(_xlfn._xlws.FILTER(RACC_TechTypeDesc,RACC_TechTypeID=CARB_Sector_Device_Type_All[[#This Row],[TechTypeID Mapping]]),"")</f>
        <v>Water-cooled Centrifugal Chiller</v>
      </c>
      <c r="EV48" s="12" t="str">
        <f ca="1"/>
        <v>HFC-43-10mee (GWP=1,640)</v>
      </c>
      <c r="EW48" s="12" t="str">
        <f ca="1"/>
        <v>PFC-218 (GWP=8,830)</v>
      </c>
      <c r="EX48" s="12" t="str">
        <f ca="1"/>
        <v>PFC-218 (GWP=8,830)</v>
      </c>
      <c r="GX48" s="177" t="s">
        <v>4722</v>
      </c>
      <c r="HA48" s="177" t="s">
        <v>4745</v>
      </c>
      <c r="HD48" s="177" t="s">
        <v>4745</v>
      </c>
      <c r="HH48" s="12" t="str">
        <f ca="1"/>
        <v>HFE-8200</v>
      </c>
      <c r="HI48" s="12">
        <f ca="1"/>
        <v>55</v>
      </c>
      <c r="HJ48" s="12" t="str">
        <f t="shared" ca="1" si="4"/>
        <v>HFE-8200 (GWP=55)</v>
      </c>
      <c r="HK48" s="21">
        <f ca="1"/>
        <v>0</v>
      </c>
    </row>
    <row r="49" spans="1:219" ht="14.25">
      <c r="A49" s="91" t="str">
        <f ca="1"/>
        <v>HasElectricAlt</v>
      </c>
      <c r="B49" s="34" t="str">
        <f t="shared" ca="1" si="7"/>
        <v>CG (85)</v>
      </c>
      <c r="C49" s="34"/>
      <c r="D49" s="12" t="s">
        <v>4879</v>
      </c>
      <c r="E49" s="20" t="s">
        <v>4677</v>
      </c>
      <c r="F49" s="20" t="str">
        <f>IFERROR(SUBSTITUTE(SUBSTITUTE(SUBSTITUTE(SUBSTITUTE(SUBSTITUTE(LEFT(Named_Ranges[[#This Row],[Range]],FIND("!",Named_Ranges[[#This Row],[Range]])-1),"'",""),"=",""),"OFFSET(",""),"MAXIFS(",""),"TRANSPOSE(",""),"N/A")</f>
        <v>Intro</v>
      </c>
      <c r="G49" s="34">
        <f ca="1">IFERROR(COLUMNS(INDIRECT(SUBSTITUTE(Named_Ranges[[#This Row],[Range]],"=",""))),0)</f>
        <v>1</v>
      </c>
      <c r="H49" s="34">
        <f ca="1">IFERROR(ROWS(INDIRECT(SUBSTITUTE(Named_Ranges[[#This Row],[Range]],"=",""))),0)</f>
        <v>1</v>
      </c>
      <c r="I49" s="91" cm="1">
        <f t="array" aca="1" ref="I49" ca="1">IF((Named_Ranges[[#This Row],[Columns]]+Named_Ranges[[#This Row],[Rows]])=2,INDIRECT(SUBSTITUTE(Named_Ranges[[#This Row],[Range]],"=","")),IF((Named_Ranges[[#This Row],[Columns]]+Named_Ranges[[#This Row],[Rows]])=0,"","Array"))</f>
        <v>45594</v>
      </c>
      <c r="CB49" s="12" t="str">
        <v>dxHP_equip</v>
      </c>
      <c r="CC49" s="12" t="str">
        <v>RoomHP</v>
      </c>
      <c r="CD49" s="12" t="str">
        <v>Room HP</v>
      </c>
      <c r="CE49" s="12" t="str">
        <v>Cap-Tons</v>
      </c>
      <c r="CF49" s="12" t="str">
        <v>dxHP_equip:RoomHP</v>
      </c>
      <c r="CG49" s="34">
        <v>0</v>
      </c>
      <c r="CH49" s="34" t="str">
        <v>1</v>
      </c>
      <c r="CI49" s="34">
        <v>0</v>
      </c>
      <c r="CJ49" s="12" t="str">
        <f t="shared" si="8"/>
        <v>Stationary Air-conditioning</v>
      </c>
      <c r="CL49" s="12" t="str">
        <f ca="1"/>
        <v>dxHP_equip:RoomHP</v>
      </c>
      <c r="CN49" s="144" t="s">
        <v>496</v>
      </c>
      <c r="CO49" s="151" t="s">
        <v>181</v>
      </c>
      <c r="CP49" s="151" t="s">
        <v>515</v>
      </c>
      <c r="CQ49" s="151" t="str" cm="1">
        <f t="array" aca="1" ref="CQ49" ca="1">IFERROR(_xlfn._xlws.FILTER(RACC_TechGroup,RACC_TechTypeID=CARB_Sector_Device_Type_All[[#This Row],[TechTypeID Mapping]]),"")</f>
        <v>Chiller</v>
      </c>
      <c r="CR49" s="151" t="str" cm="1">
        <f t="array" aca="1" ref="CR49" ca="1">IFERROR(_xlfn._xlws.FILTER(RACC_TechType,RACC_TechTypeID=CARB_Sector_Device_Type_All[[#This Row],[TechTypeID Mapping]]),"")</f>
        <v>WtrCldRecipChlr</v>
      </c>
      <c r="CS49" s="151" t="str" cm="1">
        <f t="array" aca="1" ref="CS49" ca="1">IFERROR(_xlfn._xlws.FILTER(RACC_TechTypeDesc,RACC_TechTypeID=CARB_Sector_Device_Type_All[[#This Row],[TechTypeID Mapping]]),"")</f>
        <v>Water-cooled Reciprocating Chiller</v>
      </c>
      <c r="EV49" s="12" t="str">
        <f ca="1"/>
        <v>HFE-7100 (GWP=390)</v>
      </c>
      <c r="EW49" s="12" t="str">
        <f ca="1"/>
        <v>PFC-31-10 (GWP=8,860)</v>
      </c>
      <c r="EX49" s="12" t="str">
        <f ca="1"/>
        <v>PFC-31-10 (GWP=8,860)</v>
      </c>
      <c r="GX49" s="177" t="s">
        <v>4724</v>
      </c>
      <c r="HA49" s="177" t="s">
        <v>4746</v>
      </c>
      <c r="HD49" s="177" t="s">
        <v>4746</v>
      </c>
      <c r="HH49" s="12" t="str">
        <f ca="1"/>
        <v>Hot Shot 2</v>
      </c>
      <c r="HI49" s="12">
        <f ca="1"/>
        <v>1809.43</v>
      </c>
      <c r="HJ49" s="12" t="str">
        <f t="shared" ca="1" si="4"/>
        <v>Hot Shot 2 (GWP=1,809)</v>
      </c>
      <c r="HK49" s="21">
        <f ca="1"/>
        <v>0</v>
      </c>
    </row>
    <row r="50" spans="1:219" ht="14.25">
      <c r="A50" s="91" t="str">
        <f ca="1"/>
        <v>HasRefrigerant</v>
      </c>
      <c r="B50" s="34" t="str">
        <f t="shared" ca="1" si="7"/>
        <v>CH (86)</v>
      </c>
      <c r="C50" s="34"/>
      <c r="D50" s="12" t="s">
        <v>508</v>
      </c>
      <c r="E50" s="20" t="s">
        <v>4518</v>
      </c>
      <c r="F5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50" s="34">
        <f ca="1">IFERROR(COLUMNS(INDIRECT(SUBSTITUTE(Named_Ranges[[#This Row],[Range]],"=",""))),0)</f>
        <v>1</v>
      </c>
      <c r="H50" s="34">
        <f ca="1">IFERROR(ROWS(INDIRECT(SUBSTITUTE(Named_Ranges[[#This Row],[Range]],"=",""))),0)</f>
        <v>1</v>
      </c>
      <c r="I50" s="91" t="str" cm="1">
        <f t="array" aca="1" ref="I50" ca="1">IF((Named_Ranges[[#This Row],[Columns]]+Named_Ranges[[#This Row],[Rows]])=2,INDIRECT(SUBSTITUTE(Named_Ranges[[#This Row],[Range]],"=","")),IF((Named_Ranges[[#This Row],[Columns]]+Named_Ranges[[#This Row],[Rows]])=0,"","Array"))</f>
        <v>CARB_DeviceType</v>
      </c>
      <c r="CB50" s="12" t="str">
        <v>dxHP_equip</v>
      </c>
      <c r="CC50" s="12" t="str">
        <v>spltEER</v>
      </c>
      <c r="CD50" s="12" t="str">
        <v>EER Rated Split System HP</v>
      </c>
      <c r="CE50" s="12" t="str">
        <v>Cap-Tons</v>
      </c>
      <c r="CF50" s="12" t="str">
        <v>dxHP_equip:spltEER</v>
      </c>
      <c r="CG50" s="34">
        <v>0</v>
      </c>
      <c r="CH50" s="34" t="str">
        <v>1</v>
      </c>
      <c r="CI50" s="34">
        <v>0</v>
      </c>
      <c r="CJ50" s="12" t="str">
        <f t="shared" si="8"/>
        <v>Stationary Air-conditioning</v>
      </c>
      <c r="CL50" s="12" t="str">
        <f ca="1"/>
        <v>dxHP_equip:spltEER</v>
      </c>
      <c r="CN50" s="144" t="s">
        <v>496</v>
      </c>
      <c r="CO50" s="151" t="s">
        <v>181</v>
      </c>
      <c r="CP50" s="151" t="s">
        <v>516</v>
      </c>
      <c r="CQ50" s="151" t="str" cm="1">
        <f t="array" aca="1" ref="CQ50" ca="1">IFERROR(_xlfn._xlws.FILTER(RACC_TechGroup,RACC_TechTypeID=CARB_Sector_Device_Type_All[[#This Row],[TechTypeID Mapping]]),"")</f>
        <v>Chiller</v>
      </c>
      <c r="CR50" s="151" t="str" cm="1">
        <f t="array" aca="1" ref="CR50" ca="1">IFERROR(_xlfn._xlws.FILTER(RACC_TechType,RACC_TechTypeID=CARB_Sector_Device_Type_All[[#This Row],[TechTypeID Mapping]]),"")</f>
        <v>WtrCldScrewChlr</v>
      </c>
      <c r="CS50" s="151" t="str" cm="1">
        <f t="array" aca="1" ref="CS50" ca="1">IFERROR(_xlfn._xlws.FILTER(RACC_TechTypeDesc,RACC_TechTypeID=CARB_Sector_Device_Type_All[[#This Row],[TechTypeID Mapping]]),"")</f>
        <v>Water-cooled Screw Chiller</v>
      </c>
      <c r="EV50" s="12" t="str">
        <f ca="1"/>
        <v>HFE-7200 (GWP=55)</v>
      </c>
      <c r="EW50" s="12" t="str">
        <f ca="1"/>
        <v>PFC-318 (GWP=10,300)</v>
      </c>
      <c r="EX50" s="12" t="str">
        <f ca="1"/>
        <v>PFC-318 (GWP=10,300)</v>
      </c>
      <c r="GX50" s="177" t="s">
        <v>4726</v>
      </c>
      <c r="HA50" s="177" t="s">
        <v>4747</v>
      </c>
      <c r="HD50" s="177" t="s">
        <v>4747</v>
      </c>
      <c r="HH50" s="12" t="str">
        <f ca="1"/>
        <v>Ikon A</v>
      </c>
      <c r="HI50" s="12">
        <f ca="1"/>
        <v>124</v>
      </c>
      <c r="HJ50" s="12" t="str">
        <f t="shared" ca="1" si="4"/>
        <v>Ikon A (GWP=124)</v>
      </c>
      <c r="HK50" s="21">
        <f ca="1"/>
        <v>0</v>
      </c>
    </row>
    <row r="51" spans="1:219" ht="24">
      <c r="A51" s="91" t="str">
        <f ca="1"/>
        <v>HasRefrigerantAlt</v>
      </c>
      <c r="B51" s="34" t="str">
        <f t="shared" ca="1" si="7"/>
        <v>CI (87)</v>
      </c>
      <c r="C51" s="34"/>
      <c r="D51" s="12" t="s">
        <v>4129</v>
      </c>
      <c r="E51" s="20" t="s">
        <v>4487</v>
      </c>
      <c r="F5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1" s="34">
        <f ca="1">IFERROR(COLUMNS(INDIRECT(SUBSTITUTE(Named_Ranges[[#This Row],[Range]],"=",""))),0)</f>
        <v>1</v>
      </c>
      <c r="H51" s="34">
        <f ca="1">IFERROR(ROWS(INDIRECT(SUBSTITUTE(Named_Ranges[[#This Row],[Range]],"=",""))),0)</f>
        <v>17</v>
      </c>
      <c r="I51" s="91" t="str" cm="1">
        <f t="array" aca="1" ref="I51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51" s="12" t="str">
        <v>dxHP_equip</v>
      </c>
      <c r="CC51" s="12" t="str">
        <v>spltHP-SEER-BA</v>
      </c>
      <c r="CD51" s="12" t="str">
        <v>Residential heat pumps</v>
      </c>
      <c r="CE51" s="12" t="str">
        <v>Area-ft2-BA</v>
      </c>
      <c r="CF51" s="12" t="str">
        <v>dxHP_equip:spltHP-SEER-BA</v>
      </c>
      <c r="CG51" s="34">
        <v>0</v>
      </c>
      <c r="CH51" s="34" t="str">
        <v>1</v>
      </c>
      <c r="CI51" s="34">
        <v>0</v>
      </c>
      <c r="CJ51" s="12" t="str">
        <f t="shared" si="8"/>
        <v>Stationary Air-conditioning</v>
      </c>
      <c r="CL51" s="12" t="str">
        <f ca="1"/>
        <v>dxHP_equip:spltHP-SEER-BA</v>
      </c>
      <c r="CN51" s="144" t="s">
        <v>496</v>
      </c>
      <c r="CO51" s="151" t="s">
        <v>518</v>
      </c>
      <c r="CP51" s="151" t="s">
        <v>134</v>
      </c>
      <c r="CQ51" s="151" t="str" cm="1">
        <f t="array" aca="1" ref="CQ51" ca="1">IFERROR(_xlfn._xlws.FILTER(RACC_TechGroup,RACC_TechTypeID=CARB_Sector_Device_Type_All[[#This Row],[TechTypeID Mapping]]),"")</f>
        <v>dxAC_equip</v>
      </c>
      <c r="CR51" s="151" t="str" cm="1">
        <f t="array" aca="1" ref="CR51" ca="1">IFERROR(_xlfn._xlws.FILTER(RACC_TechType,RACC_TechTypeID=CARB_Sector_Device_Type_All[[#This Row],[TechTypeID Mapping]]),"")</f>
        <v>RoomAC</v>
      </c>
      <c r="CS51" s="151" t="str" cm="1">
        <f t="array" aca="1" ref="CS51" ca="1">IFERROR(_xlfn._xlws.FILTER(RACC_TechTypeDesc,RACC_TechTypeID=CARB_Sector_Device_Type_All[[#This Row],[TechTypeID Mapping]]),"")</f>
        <v>Room AC</v>
      </c>
      <c r="EV51" s="12" t="str">
        <f ca="1"/>
        <v>HFE-8200 (GWP=55)</v>
      </c>
      <c r="EW51" s="12" t="str">
        <f ca="1"/>
        <v>PFC-41-12 (GWP=9,160)</v>
      </c>
      <c r="EX51" s="12" t="str">
        <f ca="1"/>
        <v>PFC-41-12 (GWP=9,160)</v>
      </c>
      <c r="GX51" s="177" t="s">
        <v>4728</v>
      </c>
      <c r="HA51" s="177" t="s">
        <v>4748</v>
      </c>
      <c r="HD51" s="177" t="s">
        <v>4748</v>
      </c>
      <c r="HH51" s="12" t="str">
        <f ca="1"/>
        <v>Ikon B</v>
      </c>
      <c r="HI51" s="12">
        <f ca="1"/>
        <v>0</v>
      </c>
      <c r="HJ51" s="12" t="str">
        <f t="shared" ca="1" si="4"/>
        <v>Ikon B (GWP=0)</v>
      </c>
      <c r="HK51" s="21">
        <f ca="1"/>
        <v>0</v>
      </c>
    </row>
    <row r="52" spans="1:219" ht="24">
      <c r="A52" s="91" t="str">
        <f ca="1"/>
        <v>CARB_Sector</v>
      </c>
      <c r="B52" s="34" t="str">
        <f t="shared" ca="1" si="7"/>
        <v>CJ (88)</v>
      </c>
      <c r="C52" s="34"/>
      <c r="D52" s="12" t="s">
        <v>4130</v>
      </c>
      <c r="E52" s="20" t="s">
        <v>4119</v>
      </c>
      <c r="F5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2" s="34">
        <f ca="1">IFERROR(COLUMNS(INDIRECT(SUBSTITUTE(Named_Ranges[[#This Row],[Range]],"=",""))),0)</f>
        <v>0</v>
      </c>
      <c r="H52" s="34">
        <f ca="1">IFERROR(ROWS(INDIRECT(SUBSTITUTE(Named_Ranges[[#This Row],[Range]],"=",""))),0)</f>
        <v>0</v>
      </c>
      <c r="I52" s="91" t="str" cm="1">
        <f t="array" aca="1" ref="I5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2" s="12" t="str">
        <v>dxHP_equip</v>
      </c>
      <c r="CC52" s="12" t="str">
        <v>spltSEER</v>
      </c>
      <c r="CD52" s="12" t="str">
        <v>SEER Rated Split System HP</v>
      </c>
      <c r="CE52" s="12" t="str">
        <v>Cap-Tons</v>
      </c>
      <c r="CF52" s="12" t="str">
        <v>dxHP_equip:spltSEER</v>
      </c>
      <c r="CG52" s="34">
        <v>0</v>
      </c>
      <c r="CH52" s="34" t="str">
        <v>1</v>
      </c>
      <c r="CI52" s="34">
        <v>0</v>
      </c>
      <c r="CJ52" s="12" t="str">
        <f t="shared" si="8"/>
        <v>Stationary Air-conditioning</v>
      </c>
      <c r="CL52" s="12" t="str">
        <f ca="1"/>
        <v>dxHP_equip:spltSEER</v>
      </c>
      <c r="CN52" s="144" t="s">
        <v>496</v>
      </c>
      <c r="CO52" s="151" t="s">
        <v>129</v>
      </c>
      <c r="CP52" s="151" t="s">
        <v>499</v>
      </c>
      <c r="CQ52" s="151" t="str" cm="1">
        <f t="array" aca="1" ref="CQ52" ca="1">IFERROR(_xlfn._xlws.FILTER(RACC_TechGroup,RACC_TechTypeID=CARB_Sector_Device_Type_All[[#This Row],[TechTypeID Mapping]]),"")</f>
        <v>dxHP_equip</v>
      </c>
      <c r="CR52" s="151" t="str" cm="1">
        <f t="array" aca="1" ref="CR52" ca="1">IFERROR(_xlfn._xlws.FILTER(RACC_TechType,RACC_TechTypeID=CARB_Sector_Device_Type_All[[#This Row],[TechTypeID Mapping]]),"")</f>
        <v>pkgSEER</v>
      </c>
      <c r="CS52" s="151" t="str" cm="1">
        <f t="array" aca="1" ref="CS52" ca="1">IFERROR(_xlfn._xlws.FILTER(RACC_TechTypeDesc,RACC_TechTypeID=CARB_Sector_Device_Type_All[[#This Row],[TechTypeID Mapping]]),"")</f>
        <v>SEER Rated Package Rooftop HP</v>
      </c>
      <c r="EV52" s="12" t="str">
        <f ca="1"/>
        <v>Hot Shot 2 (GWP=1,809)</v>
      </c>
      <c r="EW52" s="12" t="str">
        <f ca="1"/>
        <v>PFC-51-14 (GWP=9,300)</v>
      </c>
      <c r="EX52" s="12" t="str">
        <f ca="1"/>
        <v>PFC-51-14 (GWP=9,300)</v>
      </c>
      <c r="GX52" s="177" t="s">
        <v>4730</v>
      </c>
      <c r="HA52" s="177" t="s">
        <v>4749</v>
      </c>
      <c r="HD52" s="177" t="s">
        <v>4749</v>
      </c>
      <c r="HH52" s="12" t="str">
        <f ca="1"/>
        <v>Isceon MO89</v>
      </c>
      <c r="HI52" s="12">
        <f ca="1"/>
        <v>3141.13</v>
      </c>
      <c r="HJ52" s="12" t="str">
        <f t="shared" ca="1" si="4"/>
        <v>Isceon MO89 (GWP=3,141)</v>
      </c>
      <c r="HK52" s="21">
        <f ca="1"/>
        <v>0</v>
      </c>
    </row>
    <row r="53" spans="1:219" ht="24">
      <c r="A53" s="91" t="str">
        <f ca="1"/>
        <v>RACC_TechTypeIDs</v>
      </c>
      <c r="B53" s="34" t="str">
        <f t="shared" ca="1" si="7"/>
        <v>CL (90)</v>
      </c>
      <c r="C53" s="34"/>
      <c r="D53" s="12" t="s">
        <v>4131</v>
      </c>
      <c r="E53" s="20" t="s">
        <v>4126</v>
      </c>
      <c r="F5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3" s="34">
        <f ca="1">IFERROR(COLUMNS(INDIRECT(SUBSTITUTE(Named_Ranges[[#This Row],[Range]],"=",""))),0)</f>
        <v>0</v>
      </c>
      <c r="H53" s="34">
        <f ca="1">IFERROR(ROWS(INDIRECT(SUBSTITUTE(Named_Ranges[[#This Row],[Range]],"=",""))),0)</f>
        <v>0</v>
      </c>
      <c r="I53" s="91" t="str" cm="1">
        <f t="array" aca="1" ref="I5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3" s="12" t="str">
        <v>dxHP_equip</v>
      </c>
      <c r="CC53" s="12" t="str">
        <v>VarRefgHP</v>
      </c>
      <c r="CD53" s="12" t="str">
        <v>Variable Refrigerant Heat Pump</v>
      </c>
      <c r="CE53" s="12" t="str">
        <v>Cap-Tons</v>
      </c>
      <c r="CF53" s="12" t="str">
        <v>dxHP_equip:VarRefgHP</v>
      </c>
      <c r="CG53" s="34">
        <v>0</v>
      </c>
      <c r="CH53" s="34" t="str">
        <v>1</v>
      </c>
      <c r="CI53" s="34">
        <v>0</v>
      </c>
      <c r="CJ53" s="12" t="str">
        <f t="shared" si="8"/>
        <v>Stationary Air-conditioning</v>
      </c>
      <c r="CL53" s="12" t="str">
        <f ca="1"/>
        <v>dxHP_equip:VarRefgHP</v>
      </c>
      <c r="CN53" s="144" t="s">
        <v>496</v>
      </c>
      <c r="CO53" s="151" t="s">
        <v>129</v>
      </c>
      <c r="CP53" s="151" t="s">
        <v>128</v>
      </c>
      <c r="CQ53" s="151" t="str" cm="1">
        <f t="array" aca="1" ref="CQ53" ca="1">IFERROR(_xlfn._xlws.FILTER(RACC_TechGroup,RACC_TechTypeID=CARB_Sector_Device_Type_All[[#This Row],[TechTypeID Mapping]]),"")</f>
        <v>dxHP_equip</v>
      </c>
      <c r="CR53" s="151" t="str" cm="1">
        <f t="array" aca="1" ref="CR53" ca="1">IFERROR(_xlfn._xlws.FILTER(RACC_TechType,RACC_TechTypeID=CARB_Sector_Device_Type_All[[#This Row],[TechTypeID Mapping]]),"")</f>
        <v>spltSEER</v>
      </c>
      <c r="CS53" s="151" t="str" cm="1">
        <f t="array" aca="1" ref="CS53" ca="1">IFERROR(_xlfn._xlws.FILTER(RACC_TechTypeDesc,RACC_TechTypeID=CARB_Sector_Device_Type_All[[#This Row],[TechTypeID Mapping]]),"")</f>
        <v>SEER Rated Split System HP</v>
      </c>
      <c r="EV53" s="12" t="str">
        <f ca="1"/>
        <v>Ikon A (GWP=124)</v>
      </c>
      <c r="EW53" s="12" t="str">
        <f ca="1"/>
        <v>PFC-91-18 (GWP=7,500)</v>
      </c>
      <c r="EX53" s="12" t="str">
        <f ca="1"/>
        <v>PFC-91-18 (GWP=7,500)</v>
      </c>
      <c r="GX53" s="177" t="s">
        <v>4732</v>
      </c>
      <c r="HA53" s="177" t="s">
        <v>4750</v>
      </c>
      <c r="HD53" s="177" t="s">
        <v>4750</v>
      </c>
      <c r="HH53" s="12" t="str">
        <f ca="1"/>
        <v>Isobutane</v>
      </c>
      <c r="HI53" s="12">
        <f ca="1"/>
        <v>2</v>
      </c>
      <c r="HJ53" s="12" t="str">
        <f t="shared" ca="1" si="4"/>
        <v>Isobutane (GWP=2)</v>
      </c>
      <c r="HK53" s="21">
        <f ca="1"/>
        <v>0</v>
      </c>
    </row>
    <row r="54" spans="1:219" ht="24">
      <c r="A54" s="91" t="str">
        <f ca="1"/>
        <v>CARB_Device_Type</v>
      </c>
      <c r="B54" s="34" t="str">
        <f t="shared" ca="1" si="7"/>
        <v>CO (93)</v>
      </c>
      <c r="C54" s="34"/>
      <c r="D54" s="12" t="s">
        <v>4132</v>
      </c>
      <c r="E54" s="20" t="s">
        <v>4125</v>
      </c>
      <c r="F5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4" s="34">
        <f ca="1">IFERROR(COLUMNS(INDIRECT(SUBSTITUTE(Named_Ranges[[#This Row],[Range]],"=",""))),0)</f>
        <v>0</v>
      </c>
      <c r="H54" s="34">
        <f ca="1">IFERROR(ROWS(INDIRECT(SUBSTITUTE(Named_Ranges[[#This Row],[Range]],"=",""))),0)</f>
        <v>0</v>
      </c>
      <c r="I54" s="91" t="str" cm="1">
        <f t="array" aca="1" ref="I54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4" s="12" t="str">
        <v>dxHP_equip</v>
      </c>
      <c r="CC54" s="12" t="str">
        <v>VarRefgHR</v>
      </c>
      <c r="CD54" s="12" t="str">
        <v>Variable Refrigerant Heat Recovery</v>
      </c>
      <c r="CE54" s="12" t="str">
        <v>Cap-Tons</v>
      </c>
      <c r="CF54" s="12" t="str">
        <v>dxHP_equip:VarRefgHR</v>
      </c>
      <c r="CG54" s="34">
        <v>0</v>
      </c>
      <c r="CH54" s="34" t="str">
        <v>1</v>
      </c>
      <c r="CI54" s="34">
        <v>0</v>
      </c>
      <c r="CJ54" s="12" t="str">
        <f t="shared" si="8"/>
        <v>Stationary Air-conditioning</v>
      </c>
      <c r="CL54" s="12" t="str">
        <f ca="1"/>
        <v>dxHP_equip:VarRefgHR</v>
      </c>
      <c r="CN54" s="144" t="s">
        <v>496</v>
      </c>
      <c r="CO54" s="151" t="s">
        <v>30</v>
      </c>
      <c r="CP54" s="151" t="s">
        <v>498</v>
      </c>
      <c r="CQ54" s="151" t="str" cm="1">
        <f t="array" aca="1" ref="CQ54" ca="1">IFERROR(_xlfn._xlws.FILTER(RACC_TechGroup,RACC_TechTypeID=CARB_Sector_Device_Type_All[[#This Row],[TechTypeID Mapping]]),"")</f>
        <v>dxAC_equip</v>
      </c>
      <c r="CR54" s="151" t="str" cm="1">
        <f t="array" aca="1" ref="CR54" ca="1">IFERROR(_xlfn._xlws.FILTER(RACC_TechType,RACC_TechTypeID=CARB_Sector_Device_Type_All[[#This Row],[TechTypeID Mapping]]),"")</f>
        <v>pkgSEER</v>
      </c>
      <c r="CS54" s="151" t="str" cm="1">
        <f t="array" aca="1" ref="CS54" ca="1">IFERROR(_xlfn._xlws.FILTER(RACC_TechTypeDesc,RACC_TechTypeID=CARB_Sector_Device_Type_All[[#This Row],[TechTypeID Mapping]]),"")</f>
        <v>SEER Rated Package Rooftop AC</v>
      </c>
      <c r="EV54" s="12" t="str">
        <f ca="1"/>
        <v>Ikon B (GWP=0)</v>
      </c>
      <c r="EW54" s="12" t="str">
        <f ca="1"/>
        <v>Propane (GWP=4)</v>
      </c>
      <c r="EX54" s="12" t="str">
        <f ca="1"/>
        <v>Propane (GWP=4)</v>
      </c>
      <c r="GX54" s="177" t="s">
        <v>4733</v>
      </c>
      <c r="HA54" s="177" t="s">
        <v>4751</v>
      </c>
      <c r="HD54" s="177" t="s">
        <v>4751</v>
      </c>
      <c r="HH54" s="12" t="str">
        <f ca="1"/>
        <v>Methane</v>
      </c>
      <c r="HI54" s="12">
        <f ca="1"/>
        <v>25</v>
      </c>
      <c r="HJ54" s="12" t="str">
        <f t="shared" ca="1" si="4"/>
        <v>Methane (GWP=25)</v>
      </c>
      <c r="HK54" s="21">
        <f ca="1"/>
        <v>0</v>
      </c>
    </row>
    <row r="55" spans="1:219" ht="24">
      <c r="A55" s="91" t="str">
        <f ca="1"/>
        <v>TechTypeID Mapping</v>
      </c>
      <c r="B55" s="34" t="str">
        <f t="shared" ca="1" si="7"/>
        <v>CP (94)</v>
      </c>
      <c r="C55" s="34"/>
      <c r="D55" s="12" t="s">
        <v>4133</v>
      </c>
      <c r="E55" s="20" t="s">
        <v>4488</v>
      </c>
      <c r="F5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5" s="34">
        <f ca="1">IFERROR(COLUMNS(INDIRECT(SUBSTITUTE(Named_Ranges[[#This Row],[Range]],"=",""))),0)</f>
        <v>0</v>
      </c>
      <c r="H55" s="34">
        <f ca="1">IFERROR(ROWS(INDIRECT(SUBSTITUTE(Named_Ranges[[#This Row],[Range]],"=",""))),0)</f>
        <v>0</v>
      </c>
      <c r="I55" s="91" t="str" cm="1">
        <f t="array" aca="1" ref="I5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5" s="12" t="str">
        <v>dxHP_equip</v>
      </c>
      <c r="CC55" s="12" t="str">
        <v>WSHP</v>
      </c>
      <c r="CD55" s="12" t="str">
        <v>Water Source Heat Pump</v>
      </c>
      <c r="CE55" s="12" t="str">
        <v>Cap-Tons</v>
      </c>
      <c r="CF55" s="12" t="str">
        <v>dxHP_equip:WSHP</v>
      </c>
      <c r="CG55" s="34">
        <v>0</v>
      </c>
      <c r="CH55" s="34" t="str">
        <v>1</v>
      </c>
      <c r="CI55" s="34">
        <v>0</v>
      </c>
      <c r="CJ55" s="12" t="str">
        <f t="shared" si="8"/>
        <v>Stationary Air-conditioning</v>
      </c>
      <c r="CL55" s="12" t="str">
        <f ca="1"/>
        <v>dxHP_equip:WSHP</v>
      </c>
      <c r="CN55" s="144" t="s">
        <v>496</v>
      </c>
      <c r="CO55" s="151" t="s">
        <v>30</v>
      </c>
      <c r="CP55" s="151" t="s">
        <v>124</v>
      </c>
      <c r="CQ55" s="151" t="str" cm="1">
        <f t="array" aca="1" ref="CQ55" ca="1">IFERROR(_xlfn._xlws.FILTER(RACC_TechGroup,RACC_TechTypeID=CARB_Sector_Device_Type_All[[#This Row],[TechTypeID Mapping]]),"")</f>
        <v>dxAC_equip</v>
      </c>
      <c r="CR55" s="151" t="str" cm="1">
        <f t="array" aca="1" ref="CR55" ca="1">IFERROR(_xlfn._xlws.FILTER(RACC_TechType,RACC_TechTypeID=CARB_Sector_Device_Type_All[[#This Row],[TechTypeID Mapping]]),"")</f>
        <v>spltSEER</v>
      </c>
      <c r="CS55" s="151" t="str" cm="1">
        <f t="array" aca="1" ref="CS55" ca="1">IFERROR(_xlfn._xlws.FILTER(RACC_TechTypeDesc,RACC_TechTypeID=CARB_Sector_Device_Type_All[[#This Row],[TechTypeID Mapping]]),"")</f>
        <v>SEER Rated Split System AC</v>
      </c>
      <c r="EV55" s="12" t="str">
        <f ca="1"/>
        <v>Isceon MO89 (GWP=3,141)</v>
      </c>
      <c r="EW55" s="12" t="str">
        <f ca="1"/>
        <v>R-401A (GWP=1,182)</v>
      </c>
      <c r="EX55" s="12" t="str">
        <f ca="1"/>
        <v>R-401A (GWP=1,182)</v>
      </c>
      <c r="GX55" s="177" t="s">
        <v>4734</v>
      </c>
      <c r="HA55" s="177" t="s">
        <v>4752</v>
      </c>
      <c r="HD55" s="177" t="s">
        <v>4752</v>
      </c>
      <c r="HH55" s="12" t="str">
        <f ca="1"/>
        <v>Methyl bromide</v>
      </c>
      <c r="HI55" s="12">
        <f ca="1"/>
        <v>5</v>
      </c>
      <c r="HJ55" s="12" t="str">
        <f t="shared" ca="1" si="4"/>
        <v>Methyl bromide (GWP=5)</v>
      </c>
      <c r="HK55" s="21">
        <f ca="1"/>
        <v>0</v>
      </c>
    </row>
    <row r="56" spans="1:219" ht="24">
      <c r="A56" s="91" t="str">
        <f ca="1"/>
        <v>Dropdown_CARB_BldgCategory</v>
      </c>
      <c r="B56" s="34" t="str">
        <f t="shared" ca="1" si="7"/>
        <v>CU (99)</v>
      </c>
      <c r="C56" s="34"/>
      <c r="D56" s="12" t="s">
        <v>4134</v>
      </c>
      <c r="E56" s="20" t="s">
        <v>4118</v>
      </c>
      <c r="F5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6" s="34">
        <f ca="1">IFERROR(COLUMNS(INDIRECT(SUBSTITUTE(Named_Ranges[[#This Row],[Range]],"=",""))),0)</f>
        <v>0</v>
      </c>
      <c r="H56" s="34">
        <f ca="1">IFERROR(ROWS(INDIRECT(SUBSTITUTE(Named_Ranges[[#This Row],[Range]],"=",""))),0)</f>
        <v>0</v>
      </c>
      <c r="I56" s="91" t="str" cm="1">
        <f t="array" aca="1" ref="I56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6" s="12" t="str">
        <v>EvapCool_eq</v>
      </c>
      <c r="CC56" s="12" t="str">
        <v>ComEvap</v>
      </c>
      <c r="CD56" s="12" t="str">
        <v>Commercial Evaporative Cooler</v>
      </c>
      <c r="CE56" s="12" t="str">
        <v>Flow-CFM</v>
      </c>
      <c r="CF56" s="12" t="str">
        <v>EvapCool_eq:ComEvap</v>
      </c>
      <c r="CG56" s="34">
        <v>0</v>
      </c>
      <c r="CH56" s="34">
        <v>0</v>
      </c>
      <c r="CI56" s="34" t="str">
        <v>1</v>
      </c>
      <c r="CJ56" s="12" t="str">
        <f t="shared" si="8"/>
        <v xml:space="preserve"> Other / Not specified</v>
      </c>
      <c r="CL56" s="12" t="str">
        <f ca="1"/>
        <v>EvapCool_eq:ComEvap</v>
      </c>
      <c r="CN56" s="144" t="s">
        <v>496</v>
      </c>
      <c r="CO56" s="151" t="s">
        <v>519</v>
      </c>
      <c r="CP56" s="151" t="s">
        <v>520</v>
      </c>
      <c r="CQ56" s="151" t="str" cm="1">
        <f t="array" aca="1" ref="CQ56" ca="1">IFERROR(_xlfn._xlws.FILTER(RACC_TechGroup,RACC_TechTypeID=CARB_Sector_Device_Type_All[[#This Row],[TechTypeID Mapping]]),"")</f>
        <v>dxAC_equip</v>
      </c>
      <c r="CR56" s="151" t="str" cm="1">
        <f t="array" aca="1" ref="CR56" ca="1">IFERROR(_xlfn._xlws.FILTER(RACC_TechType,RACC_TechTypeID=CARB_Sector_Device_Type_All[[#This Row],[TechTypeID Mapping]]),"")</f>
        <v>pkgTerm</v>
      </c>
      <c r="CS56" s="151" t="str" cm="1">
        <f t="array" aca="1" ref="CS56" ca="1">IFERROR(_xlfn._xlws.FILTER(RACC_TechTypeDesc,RACC_TechTypeID=CARB_Sector_Device_Type_All[[#This Row],[TechTypeID Mapping]]),"")</f>
        <v>Package Terminal AC</v>
      </c>
      <c r="EV56" s="12" t="str">
        <f ca="1"/>
        <v>Isobutane (GWP=2)</v>
      </c>
      <c r="EW56" s="12" t="str">
        <f ca="1"/>
        <v>R-401B (GWP=1,288)</v>
      </c>
      <c r="EX56" s="12" t="str">
        <f ca="1"/>
        <v>R-401B (GWP=1,288)</v>
      </c>
      <c r="GX56" s="177" t="s">
        <v>4735</v>
      </c>
      <c r="HA56" s="177" t="s">
        <v>4753</v>
      </c>
      <c r="HD56" s="177" t="s">
        <v>4753</v>
      </c>
      <c r="HH56" s="12" t="str">
        <f ca="1"/>
        <v>Methyl chloroform (R-140a)</v>
      </c>
      <c r="HI56" s="12">
        <f ca="1"/>
        <v>146</v>
      </c>
      <c r="HJ56" s="12" t="str">
        <f t="shared" ca="1" si="4"/>
        <v>Methyl chloroform (R-140a) (GWP=146)</v>
      </c>
      <c r="HK56" s="21">
        <f ca="1"/>
        <v>0</v>
      </c>
    </row>
    <row r="57" spans="1:219" ht="24">
      <c r="A57" s="91" t="str">
        <f ca="1"/>
        <v>Dropdown_CARB_End-Use</v>
      </c>
      <c r="B57" s="34" t="str">
        <f t="shared" ca="1" si="7"/>
        <v>CW (101)</v>
      </c>
      <c r="C57" s="34"/>
      <c r="D57" s="12" t="s">
        <v>4135</v>
      </c>
      <c r="E57" s="20" t="s">
        <v>4117</v>
      </c>
      <c r="F5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7" s="34">
        <f ca="1">IFERROR(COLUMNS(INDIRECT(SUBSTITUTE(Named_Ranges[[#This Row],[Range]],"=",""))),0)</f>
        <v>0</v>
      </c>
      <c r="H57" s="34">
        <f ca="1">IFERROR(ROWS(INDIRECT(SUBSTITUTE(Named_Ranges[[#This Row],[Range]],"=",""))),0)</f>
        <v>0</v>
      </c>
      <c r="I57" s="91" t="str" cm="1">
        <f t="array" aca="1" ref="I57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7" s="12" t="str">
        <v>EvapCool_eq</v>
      </c>
      <c r="CC57" s="12" t="str">
        <v>ResEvap</v>
      </c>
      <c r="CD57" s="12" t="str">
        <v>Residential Evaporative Cooler</v>
      </c>
      <c r="CE57" s="12" t="str">
        <v>Household</v>
      </c>
      <c r="CF57" s="12" t="str">
        <v>EvapCool_eq:ResEvap</v>
      </c>
      <c r="CG57" s="34">
        <v>0</v>
      </c>
      <c r="CH57" s="34">
        <v>0</v>
      </c>
      <c r="CI57" s="34" t="str">
        <v>1</v>
      </c>
      <c r="CJ57" s="12" t="str">
        <f t="shared" si="8"/>
        <v xml:space="preserve"> Other / Not specified</v>
      </c>
      <c r="CL57" s="12" t="str">
        <f ca="1"/>
        <v>EvapCool_eq:ResEvap</v>
      </c>
      <c r="CN57" s="144" t="s">
        <v>496</v>
      </c>
      <c r="CO57" s="151" t="s">
        <v>27</v>
      </c>
      <c r="CP57" s="151" t="s">
        <v>520</v>
      </c>
      <c r="CQ57" s="151" t="str" cm="1">
        <f t="array" aca="1" ref="CQ57" ca="1">IFERROR(_xlfn._xlws.FILTER(RACC_TechGroup,RACC_TechTypeID=CARB_Sector_Device_Type_All[[#This Row],[TechTypeID Mapping]]),"")</f>
        <v>dxAC_equip</v>
      </c>
      <c r="CR57" s="151" t="str" cm="1">
        <f t="array" aca="1" ref="CR57" ca="1">IFERROR(_xlfn._xlws.FILTER(RACC_TechType,RACC_TechTypeID=CARB_Sector_Device_Type_All[[#This Row],[TechTypeID Mapping]]),"")</f>
        <v>pkgTerm</v>
      </c>
      <c r="CS57" s="151" t="str" cm="1">
        <f t="array" aca="1" ref="CS57" ca="1">IFERROR(_xlfn._xlws.FILTER(RACC_TechTypeDesc,RACC_TechTypeID=CARB_Sector_Device_Type_All[[#This Row],[TechTypeID Mapping]]),"")</f>
        <v>Package Terminal AC</v>
      </c>
      <c r="EV57" s="12" t="str">
        <f ca="1"/>
        <v>Methane (GWP=25)</v>
      </c>
      <c r="EW57" s="12" t="str">
        <f ca="1"/>
        <v>R-401C (GWP=933)</v>
      </c>
      <c r="EX57" s="12" t="str">
        <f ca="1"/>
        <v>R-401C (GWP=933)</v>
      </c>
      <c r="GX57" s="177" t="s">
        <v>4736</v>
      </c>
      <c r="HA57" s="177" t="s">
        <v>4754</v>
      </c>
      <c r="HD57" s="177" t="s">
        <v>4754</v>
      </c>
      <c r="HH57" s="12" t="str">
        <f ca="1"/>
        <v>Methylene chloride</v>
      </c>
      <c r="HI57" s="12">
        <f ca="1"/>
        <v>8.6999999999999993</v>
      </c>
      <c r="HJ57" s="12" t="str">
        <f t="shared" ca="1" si="4"/>
        <v>Methylene chloride (GWP=9)</v>
      </c>
      <c r="HK57" s="21">
        <f ca="1"/>
        <v>0</v>
      </c>
    </row>
    <row r="58" spans="1:219" ht="24">
      <c r="A58" s="91" t="str">
        <f ca="1"/>
        <v>CD_numsectors</v>
      </c>
      <c r="B58" s="34" t="str">
        <f t="shared" ca="1" si="7"/>
        <v>CY (103)</v>
      </c>
      <c r="C58" s="34"/>
      <c r="D58" s="12" t="s">
        <v>4136</v>
      </c>
      <c r="E58" s="20" t="s">
        <v>4489</v>
      </c>
      <c r="F5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8" s="34">
        <f ca="1">IFERROR(COLUMNS(INDIRECT(SUBSTITUTE(Named_Ranges[[#This Row],[Range]],"=",""))),0)</f>
        <v>0</v>
      </c>
      <c r="H58" s="34">
        <f ca="1">IFERROR(ROWS(INDIRECT(SUBSTITUTE(Named_Ranges[[#This Row],[Range]],"=",""))),0)</f>
        <v>0</v>
      </c>
      <c r="I58" s="91" t="str" cm="1">
        <f t="array" aca="1" ref="I5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8" s="12" t="str">
        <v>PatioHeat</v>
      </c>
      <c r="CC58" s="12" t="str">
        <v>GasPatioHeat</v>
      </c>
      <c r="CD58" s="12" t="str">
        <v>Gas Patio Heater</v>
      </c>
      <c r="CE58" s="12" t="str">
        <v>kBtuh</v>
      </c>
      <c r="CF58" s="12" t="str">
        <v>PatioHeat:GasPatioHeat</v>
      </c>
      <c r="CG58" s="34" t="str">
        <v>1</v>
      </c>
      <c r="CH58" s="34">
        <v>0</v>
      </c>
      <c r="CI58" s="34">
        <v>0</v>
      </c>
      <c r="CJ58" s="12" t="str">
        <f t="shared" si="8"/>
        <v xml:space="preserve"> Other / Not specified</v>
      </c>
      <c r="CL58" s="12" t="str">
        <f ca="1"/>
        <v>PatioHeat:GasPatioHeat</v>
      </c>
      <c r="CN58" s="144" t="s">
        <v>496</v>
      </c>
      <c r="CO58" s="151" t="s">
        <v>105</v>
      </c>
      <c r="CQ58" s="151" t="str" cm="1">
        <f t="array" aca="1" ref="CQ58" ca="1">IFERROR(_xlfn._xlws.FILTER(RACC_TechGroup,RACC_TechTypeID=CARB_Sector_Device_Type_All[[#This Row],[TechTypeID Mapping]]),"")</f>
        <v/>
      </c>
      <c r="CR58" s="151" t="str" cm="1">
        <f t="array" aca="1" ref="CR58" ca="1">IFERROR(_xlfn._xlws.FILTER(RACC_TechType,RACC_TechTypeID=CARB_Sector_Device_Type_All[[#This Row],[TechTypeID Mapping]]),"")</f>
        <v/>
      </c>
      <c r="CS58" s="151" t="str" cm="1">
        <f t="array" aca="1" ref="CS58" ca="1">IFERROR(_xlfn._xlws.FILTER(RACC_TechTypeDesc,RACC_TechTypeID=CARB_Sector_Device_Type_All[[#This Row],[TechTypeID Mapping]]),"")</f>
        <v/>
      </c>
      <c r="EV58" s="12" t="str">
        <f ca="1"/>
        <v>Methyl bromide (GWP=5)</v>
      </c>
      <c r="EW58" s="12" t="str">
        <f ca="1"/>
        <v>R-402A (GWP=2,788)</v>
      </c>
      <c r="EX58" s="12" t="str">
        <f ca="1"/>
        <v>R-402A (GWP=2,788)</v>
      </c>
      <c r="GX58" s="177" t="s">
        <v>4737</v>
      </c>
      <c r="HA58" s="177" t="s">
        <v>4755</v>
      </c>
      <c r="HD58" s="177" t="s">
        <v>4755</v>
      </c>
      <c r="HH58" s="12" t="str">
        <f ca="1"/>
        <v>NARM-502</v>
      </c>
      <c r="HI58" s="12">
        <f ca="1"/>
        <v>2375.1999999999998</v>
      </c>
      <c r="HJ58" s="12" t="str">
        <f t="shared" ca="1" si="4"/>
        <v>NARM-502 (GWP=2,375)</v>
      </c>
      <c r="HK58" s="21">
        <f ca="1"/>
        <v>0</v>
      </c>
    </row>
    <row r="59" spans="1:219" ht="24">
      <c r="A59" s="91" t="str">
        <f ca="1"/>
        <v>CDIndex</v>
      </c>
      <c r="B59" s="34" t="str">
        <f t="shared" ca="1" si="7"/>
        <v>DA (105)</v>
      </c>
      <c r="C59" s="34"/>
      <c r="D59" s="12" t="s">
        <v>4137</v>
      </c>
      <c r="E59" s="20" t="s">
        <v>4490</v>
      </c>
      <c r="F5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59" s="34">
        <f ca="1">IFERROR(COLUMNS(INDIRECT(SUBSTITUTE(Named_Ranges[[#This Row],[Range]],"=",""))),0)</f>
        <v>0</v>
      </c>
      <c r="H59" s="34">
        <f ca="1">IFERROR(ROWS(INDIRECT(SUBSTITUTE(Named_Ranges[[#This Row],[Range]],"=",""))),0)</f>
        <v>0</v>
      </c>
      <c r="I59" s="91" t="str" cm="1">
        <f t="array" aca="1" ref="I5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59" s="12" t="str">
        <v>PoolSpa_eq</v>
      </c>
      <c r="CC59" s="12" t="str">
        <v>PoolHeater</v>
      </c>
      <c r="CD59" s="12" t="str">
        <v>Swimming Pool / Spa Heater</v>
      </c>
      <c r="CE59" s="12" t="str">
        <v>Cap-kBTUh</v>
      </c>
      <c r="CF59" s="12" t="str">
        <v>PoolSpa_eq:PoolHeater</v>
      </c>
      <c r="CG59" s="34" t="str">
        <v>1</v>
      </c>
      <c r="CH59" s="34">
        <v>0</v>
      </c>
      <c r="CI59" s="34" t="str">
        <v>1</v>
      </c>
      <c r="CJ59" s="12" t="str">
        <f t="shared" si="8"/>
        <v xml:space="preserve"> Other / Not specified</v>
      </c>
      <c r="CL59" s="12" t="str">
        <f ca="1"/>
        <v>PoolSpa_eq:PoolHeater</v>
      </c>
      <c r="CN59" s="144" t="s">
        <v>408</v>
      </c>
      <c r="CO59" s="151" t="s">
        <v>521</v>
      </c>
      <c r="CP59" s="151" t="s">
        <v>522</v>
      </c>
      <c r="CQ59" s="151" t="str" cm="1">
        <f t="array" aca="1" ref="CQ59" ca="1">IFERROR(_xlfn._xlws.FILTER(RACC_TechGroup,RACC_TechTypeID=CARB_Sector_Device_Type_All[[#This Row],[TechTypeID Mapping]]),"")</f>
        <v>Ref_SelfCon</v>
      </c>
      <c r="CR59" s="151" t="str" cm="1">
        <f t="array" aca="1" ref="CR59" ca="1">IFERROR(_xlfn._xlws.FILTER(RACC_TechType,RACC_TechTypeID=CARB_Sector_Device_Type_All[[#This Row],[TechTypeID Mapping]]),"")</f>
        <v>IceMach</v>
      </c>
      <c r="CS59" s="151" t="str" cm="1">
        <f t="array" aca="1" ref="CS59" ca="1">IFERROR(_xlfn._xlws.FILTER(RACC_TechTypeDesc,RACC_TechTypeID=CARB_Sector_Device_Type_All[[#This Row],[TechTypeID Mapping]]),"")</f>
        <v>Ice Machine</v>
      </c>
      <c r="EV59" s="12" t="str">
        <f ca="1"/>
        <v>Methyl chloroform (R-140a) (GWP=146)</v>
      </c>
      <c r="EW59" s="12" t="str">
        <f ca="1"/>
        <v>R-402B (GWP=2,416)</v>
      </c>
      <c r="EX59" s="12" t="str">
        <f ca="1"/>
        <v>R-402B (GWP=2,416)</v>
      </c>
      <c r="GX59" s="177" t="s">
        <v>4738</v>
      </c>
      <c r="HA59" s="177" t="s">
        <v>4756</v>
      </c>
      <c r="HD59" s="177" t="s">
        <v>4756</v>
      </c>
      <c r="HH59" s="12" t="str">
        <f ca="1"/>
        <v>NF3 Nitrogen Trifluoride</v>
      </c>
      <c r="HI59" s="12">
        <f ca="1"/>
        <v>17200</v>
      </c>
      <c r="HJ59" s="12" t="str">
        <f t="shared" ca="1" si="4"/>
        <v>NF3 Nitrogen Trifluoride (GWP=17,200)</v>
      </c>
      <c r="HK59" s="21">
        <f ca="1"/>
        <v>0</v>
      </c>
    </row>
    <row r="60" spans="1:219" ht="24">
      <c r="A60" s="91" t="str">
        <f ca="1"/>
        <v>CDRows</v>
      </c>
      <c r="B60" s="34" t="str">
        <f t="shared" ca="1" si="7"/>
        <v>DB (106)</v>
      </c>
      <c r="C60" s="34"/>
      <c r="D60" s="12" t="s">
        <v>4138</v>
      </c>
      <c r="E60" s="20" t="s">
        <v>4491</v>
      </c>
      <c r="F6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0" s="34">
        <f ca="1">IFERROR(COLUMNS(INDIRECT(SUBSTITUTE(Named_Ranges[[#This Row],[Range]],"=",""))),0)</f>
        <v>0</v>
      </c>
      <c r="H60" s="34">
        <f ca="1">IFERROR(ROWS(INDIRECT(SUBSTITUTE(Named_Ranges[[#This Row],[Range]],"=",""))),0)</f>
        <v>0</v>
      </c>
      <c r="I60" s="91" t="str" cm="1">
        <f t="array" aca="1" ref="I6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0" s="12" t="str">
        <v>PoolSpa_eq</v>
      </c>
      <c r="CC60" s="12" t="str">
        <v>PoolHeater-Gas</v>
      </c>
      <c r="CD60" s="12" t="str">
        <v>Swimming Pool / Spa Heater, Gas</v>
      </c>
      <c r="CE60" s="12" t="str">
        <v>Cap-kBTUh|Each</v>
      </c>
      <c r="CF60" s="12" t="str">
        <v>PoolSpa_eq:PoolHeater-Gas</v>
      </c>
      <c r="CG60" s="34" t="str">
        <v>1</v>
      </c>
      <c r="CH60" s="34">
        <v>0</v>
      </c>
      <c r="CI60" s="34" t="str">
        <v>1</v>
      </c>
      <c r="CJ60" s="12" t="str">
        <f t="shared" si="8"/>
        <v xml:space="preserve"> Other / Not specified</v>
      </c>
      <c r="CL60" s="12" t="str">
        <f ca="1"/>
        <v>PoolSpa_eq:PoolHeater-Gas</v>
      </c>
      <c r="CN60" s="144" t="s">
        <v>408</v>
      </c>
      <c r="CO60" s="151" t="s">
        <v>523</v>
      </c>
      <c r="CP60" s="151" t="s">
        <v>517</v>
      </c>
      <c r="CQ60" s="151" t="str" cm="1">
        <f t="array" aca="1" ref="CQ60" ca="1">IFERROR(_xlfn._xlws.FILTER(RACC_TechGroup,RACC_TechTypeID=CARB_Sector_Device_Type_All[[#This Row],[TechTypeID Mapping]]),"")</f>
        <v>Chiller</v>
      </c>
      <c r="CR60" s="151" t="str" cm="1">
        <f t="array" aca="1" ref="CR60" ca="1">IFERROR(_xlfn._xlws.FILTER(RACC_TechType,RACC_TechTypeID=CARB_Sector_Device_Type_All[[#This Row],[TechTypeID Mapping]]),"")</f>
        <v>RefWareCool</v>
      </c>
      <c r="CS60" s="151" t="str" cm="1">
        <f t="array" aca="1" ref="CS60" ca="1">IFERROR(_xlfn._xlws.FILTER(RACC_TechTypeDesc,RACC_TechTypeID=CARB_Sector_Device_Type_All[[#This Row],[TechTypeID Mapping]]),"")</f>
        <v>Refrigerated Warehouse Cooling System</v>
      </c>
      <c r="EV60" s="12" t="str">
        <f ca="1"/>
        <v>Methylene chloride (GWP=9)</v>
      </c>
      <c r="EW60" s="12" t="str">
        <f ca="1"/>
        <v>R-403B (GWP=4,458)</v>
      </c>
      <c r="EX60" s="12" t="str">
        <f ca="1"/>
        <v>R-403B (GWP=4,458)</v>
      </c>
      <c r="GX60" s="177" t="s">
        <v>4739</v>
      </c>
      <c r="HA60" s="177" t="s">
        <v>4757</v>
      </c>
      <c r="HD60" s="177" t="s">
        <v>4757</v>
      </c>
      <c r="HH60" s="12" t="str">
        <f ca="1"/>
        <v>Nitrous Oxide</v>
      </c>
      <c r="HI60" s="12">
        <f ca="1"/>
        <v>298</v>
      </c>
      <c r="HJ60" s="12" t="str">
        <f t="shared" ca="1" si="4"/>
        <v>Nitrous Oxide (GWP=298)</v>
      </c>
      <c r="HK60" s="21">
        <f ca="1"/>
        <v>0</v>
      </c>
    </row>
    <row r="61" spans="1:219" ht="24">
      <c r="A61" s="91" t="str">
        <f ca="1"/>
        <v>CD_dropdown_with_blank</v>
      </c>
      <c r="B61" s="34" t="str">
        <f t="shared" ca="1" si="7"/>
        <v>DC (107)</v>
      </c>
      <c r="C61" s="34"/>
      <c r="D61" s="12" t="s">
        <v>4437</v>
      </c>
      <c r="E61" s="20" t="s">
        <v>4492</v>
      </c>
      <c r="F6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1" s="34">
        <f ca="1">IFERROR(COLUMNS(INDIRECT(SUBSTITUTE(Named_Ranges[[#This Row],[Range]],"=",""))),0)</f>
        <v>0</v>
      </c>
      <c r="H61" s="34">
        <f ca="1">IFERROR(ROWS(INDIRECT(SUBSTITUTE(Named_Ranges[[#This Row],[Range]],"=",""))),0)</f>
        <v>0</v>
      </c>
      <c r="I61" s="91" t="str" cm="1">
        <f t="array" aca="1" ref="I6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1" s="12" t="str">
        <v>Ref_SelfCon</v>
      </c>
      <c r="CC61" s="12" t="str">
        <v>IceMach</v>
      </c>
      <c r="CD61" s="12" t="str">
        <v>Ice Machine</v>
      </c>
      <c r="CE61" s="12" t="str">
        <v>Each</v>
      </c>
      <c r="CF61" s="12" t="str">
        <v>Ref_SelfCon:IceMach</v>
      </c>
      <c r="CG61" s="34">
        <v>0</v>
      </c>
      <c r="CH61" s="34" t="str">
        <v>1</v>
      </c>
      <c r="CI61" s="34">
        <v>0</v>
      </c>
      <c r="CJ61" s="12" t="str">
        <f t="shared" si="8"/>
        <v>Stationary Refrigeration</v>
      </c>
      <c r="CL61" s="12" t="str">
        <f ca="1"/>
        <v>Ref_SelfCon:IceMach</v>
      </c>
      <c r="CN61" s="144" t="s">
        <v>408</v>
      </c>
      <c r="CO61" s="151" t="s">
        <v>525</v>
      </c>
      <c r="CP61" s="151" t="s">
        <v>526</v>
      </c>
      <c r="CQ61" s="151" t="str" cm="1">
        <f t="array" aca="1" ref="CQ61" ca="1">IFERROR(_xlfn._xlws.FILTER(RACC_TechGroup,RACC_TechTypeID=CARB_Sector_Device_Type_All[[#This Row],[TechTypeID Mapping]]),"")</f>
        <v>Ref_Storage</v>
      </c>
      <c r="CR61" s="151" t="str" cm="1">
        <f t="array" aca="1" ref="CR61" ca="1">IFERROR(_xlfn._xlws.FILTER(RACC_TechType,RACC_TechTypeID=CARB_Sector_Device_Type_All[[#This Row],[TechTypeID Mapping]]),"")</f>
        <v>WalkInCool</v>
      </c>
      <c r="CS61" s="151" t="str" cm="1">
        <f t="array" aca="1" ref="CS61" ca="1">IFERROR(_xlfn._xlws.FILTER(RACC_TechTypeDesc,RACC_TechTypeID=CARB_Sector_Device_Type_All[[#This Row],[TechTypeID Mapping]]),"")</f>
        <v>Walk-in Cooler</v>
      </c>
      <c r="EV61" s="12" t="str">
        <f ca="1"/>
        <v>NARM-502 (GWP=2,375)</v>
      </c>
      <c r="EW61" s="12" t="str">
        <f ca="1"/>
        <v>R-404A (GWP=3,922)</v>
      </c>
      <c r="EX61" s="12" t="str">
        <f ca="1"/>
        <v>R-404A (GWP=3,922)</v>
      </c>
      <c r="GX61" s="177" t="s">
        <v>4740</v>
      </c>
      <c r="HA61" s="177" t="s">
        <v>4758</v>
      </c>
      <c r="HD61" s="177" t="s">
        <v>4758</v>
      </c>
      <c r="HH61" s="12" t="str">
        <f ca="1"/>
        <v>PFC-116</v>
      </c>
      <c r="HI61" s="12">
        <f ca="1"/>
        <v>12200</v>
      </c>
      <c r="HJ61" s="12" t="str">
        <f t="shared" ca="1" si="4"/>
        <v>PFC-116 (GWP=12,200)</v>
      </c>
      <c r="HK61" s="21">
        <f ca="1"/>
        <v>0</v>
      </c>
    </row>
    <row r="62" spans="1:219" ht="24">
      <c r="A62" s="91" t="str">
        <f ca="1"/>
        <v>CD_dropdown_values</v>
      </c>
      <c r="B62" s="34" t="str">
        <f t="shared" ca="1" si="7"/>
        <v>DD (108)</v>
      </c>
      <c r="C62" s="34"/>
      <c r="D62" s="12" t="s">
        <v>4139</v>
      </c>
      <c r="E62" s="20" t="s">
        <v>4145</v>
      </c>
      <c r="F6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2" s="34">
        <f ca="1">IFERROR(COLUMNS(INDIRECT(SUBSTITUTE(Named_Ranges[[#This Row],[Range]],"=",""))),0)</f>
        <v>0</v>
      </c>
      <c r="H62" s="34">
        <f ca="1">IFERROR(ROWS(INDIRECT(SUBSTITUTE(Named_Ranges[[#This Row],[Range]],"=",""))),0)</f>
        <v>0</v>
      </c>
      <c r="I62" s="91" t="str" cm="1">
        <f t="array" aca="1" ref="I6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2" s="12" t="str">
        <v>Ref_Storage</v>
      </c>
      <c r="CC62" s="12" t="str">
        <v>Freezer</v>
      </c>
      <c r="CD62" s="12" t="str">
        <v>Freezer</v>
      </c>
      <c r="CE62" s="12" t="str">
        <v>Each</v>
      </c>
      <c r="CF62" s="12" t="str">
        <v>Ref_Storage:Freezer</v>
      </c>
      <c r="CG62" s="34">
        <v>0</v>
      </c>
      <c r="CH62" s="34" t="str">
        <v>1</v>
      </c>
      <c r="CI62" s="34">
        <v>0</v>
      </c>
      <c r="CJ62" s="12" t="str">
        <f t="shared" si="8"/>
        <v>Stationary Refrigeration</v>
      </c>
      <c r="CL62" s="12" t="str">
        <f ca="1"/>
        <v>Ref_Storage:Freezer</v>
      </c>
      <c r="CN62" s="144" t="s">
        <v>408</v>
      </c>
      <c r="CO62" s="151" t="s">
        <v>525</v>
      </c>
      <c r="CP62" s="151" t="s">
        <v>528</v>
      </c>
      <c r="CQ62" s="151" t="str" cm="1">
        <f t="array" aca="1" ref="CQ62" ca="1">IFERROR(_xlfn._xlws.FILTER(RACC_TechGroup,RACC_TechTypeID=CARB_Sector_Device_Type_All[[#This Row],[TechTypeID Mapping]]),"")</f>
        <v>Ref_Storage</v>
      </c>
      <c r="CR62" s="151" t="str" cm="1">
        <f t="array" aca="1" ref="CR62" ca="1">IFERROR(_xlfn._xlws.FILTER(RACC_TechType,RACC_TechTypeID=CARB_Sector_Device_Type_All[[#This Row],[TechTypeID Mapping]]),"")</f>
        <v>WalkInFrz</v>
      </c>
      <c r="CS62" s="151" t="str" cm="1">
        <f t="array" aca="1" ref="CS62" ca="1">IFERROR(_xlfn._xlws.FILTER(RACC_TechTypeDesc,RACC_TechTypeID=CARB_Sector_Device_Type_All[[#This Row],[TechTypeID Mapping]]),"")</f>
        <v>Walk-in Freezer</v>
      </c>
      <c r="EV62" s="12" t="str">
        <f ca="1"/>
        <v>NF3 Nitrogen Trifluoride (GWP=17,200)</v>
      </c>
      <c r="EW62" s="12" t="str">
        <f ca="1"/>
        <v>R-406A (GWP=1,943)</v>
      </c>
      <c r="EX62" s="12" t="str">
        <f ca="1"/>
        <v>R-406A (GWP=1,943)</v>
      </c>
      <c r="GX62" s="177" t="s">
        <v>4741</v>
      </c>
      <c r="HA62" s="177" t="s">
        <v>4759</v>
      </c>
      <c r="HD62" s="177" t="s">
        <v>4759</v>
      </c>
      <c r="HH62" s="12" t="str">
        <f ca="1"/>
        <v>PFC-14</v>
      </c>
      <c r="HI62" s="12">
        <f ca="1"/>
        <v>7390</v>
      </c>
      <c r="HJ62" s="12" t="str">
        <f t="shared" ca="1" si="4"/>
        <v>PFC-14 (GWP=7,390)</v>
      </c>
      <c r="HK62" s="21">
        <f ca="1"/>
        <v>0</v>
      </c>
    </row>
    <row r="63" spans="1:219" ht="24">
      <c r="A63" s="91" t="str">
        <f ca="1"/>
        <v>DeviceTypes</v>
      </c>
      <c r="B63" s="34" t="str">
        <f t="shared" ca="1" si="7"/>
        <v>DE (109)</v>
      </c>
      <c r="C63" s="34"/>
      <c r="D63" s="12" t="s">
        <v>4140</v>
      </c>
      <c r="E63" s="20" t="s">
        <v>4121</v>
      </c>
      <c r="F6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3" s="34">
        <f ca="1">IFERROR(COLUMNS(INDIRECT(SUBSTITUTE(Named_Ranges[[#This Row],[Range]],"=",""))),0)</f>
        <v>0</v>
      </c>
      <c r="H63" s="34">
        <f ca="1">IFERROR(ROWS(INDIRECT(SUBSTITUTE(Named_Ranges[[#This Row],[Range]],"=",""))),0)</f>
        <v>0</v>
      </c>
      <c r="I63" s="91" t="str" cm="1">
        <f t="array" aca="1" ref="I6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3" s="12" t="str">
        <v>Ref_Storage</v>
      </c>
      <c r="CC63" s="12" t="str">
        <v>HorDisp</v>
      </c>
      <c r="CD63" s="12" t="str">
        <v xml:space="preserve">Horizontal (coffin) Display Fixture </v>
      </c>
      <c r="CE63" s="12" t="str">
        <v>Len-ft</v>
      </c>
      <c r="CF63" s="12" t="str">
        <v>Ref_Storage:HorDisp</v>
      </c>
      <c r="CG63" s="34">
        <v>0</v>
      </c>
      <c r="CH63" s="34" t="str">
        <v>1</v>
      </c>
      <c r="CI63" s="34">
        <v>0</v>
      </c>
      <c r="CJ63" s="12" t="str">
        <f t="shared" si="8"/>
        <v>Stationary Refrigeration</v>
      </c>
      <c r="CL63" s="12" t="str">
        <f ca="1"/>
        <v>Ref_Storage:HorDisp</v>
      </c>
      <c r="CN63" s="144" t="s">
        <v>408</v>
      </c>
      <c r="CO63" s="151" t="s">
        <v>530</v>
      </c>
      <c r="CQ63" s="151" t="str" cm="1">
        <f t="array" aca="1" ref="CQ63" ca="1">IFERROR(_xlfn._xlws.FILTER(RACC_TechGroup,RACC_TechTypeID=CARB_Sector_Device_Type_All[[#This Row],[TechTypeID Mapping]]),"")</f>
        <v/>
      </c>
      <c r="CR63" s="151" t="str" cm="1">
        <f t="array" aca="1" ref="CR63" ca="1">IFERROR(_xlfn._xlws.FILTER(RACC_TechType,RACC_TechTypeID=CARB_Sector_Device_Type_All[[#This Row],[TechTypeID Mapping]]),"")</f>
        <v/>
      </c>
      <c r="CS63" s="151" t="str" cm="1">
        <f t="array" aca="1" ref="CS63" ca="1">IFERROR(_xlfn._xlws.FILTER(RACC_TechTypeDesc,RACC_TechTypeID=CARB_Sector_Device_Type_All[[#This Row],[TechTypeID Mapping]]),"")</f>
        <v/>
      </c>
      <c r="EV63" s="12" t="str">
        <f ca="1"/>
        <v>Nitrous Oxide (GWP=298)</v>
      </c>
      <c r="EW63" s="12" t="str">
        <f ca="1"/>
        <v>R-407A (GWP=2,107)</v>
      </c>
      <c r="EX63" s="12" t="str">
        <f ca="1"/>
        <v>R-407A (GWP=2,107)</v>
      </c>
      <c r="GX63" s="177" t="s">
        <v>4742</v>
      </c>
      <c r="HA63" s="177" t="s">
        <v>4760</v>
      </c>
      <c r="HD63" s="177" t="s">
        <v>4760</v>
      </c>
      <c r="HH63" s="12" t="str">
        <f ca="1"/>
        <v>PFC-218</v>
      </c>
      <c r="HI63" s="12">
        <f ca="1"/>
        <v>8830</v>
      </c>
      <c r="HJ63" s="12" t="str">
        <f t="shared" ca="1" si="4"/>
        <v>PFC-218 (GWP=8,830)</v>
      </c>
      <c r="HK63" s="21">
        <f ca="1"/>
        <v>0</v>
      </c>
    </row>
    <row r="64" spans="1:219" ht="24">
      <c r="A64" s="91" t="str">
        <f ca="1"/>
        <v>Cell Category</v>
      </c>
      <c r="B64" s="34" t="str">
        <f t="shared" ca="1" si="7"/>
        <v>EF (136)</v>
      </c>
      <c r="C64" s="34"/>
      <c r="D64" s="12" t="s">
        <v>4141</v>
      </c>
      <c r="E64" s="20" t="s">
        <v>4493</v>
      </c>
      <c r="F6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4" s="34">
        <f ca="1">IFERROR(COLUMNS(INDIRECT(SUBSTITUTE(Named_Ranges[[#This Row],[Range]],"=",""))),0)</f>
        <v>1</v>
      </c>
      <c r="H64" s="34">
        <f ca="1">IFERROR(ROWS(INDIRECT(SUBSTITUTE(Named_Ranges[[#This Row],[Range]],"=",""))),0)</f>
        <v>2</v>
      </c>
      <c r="I64" s="91" t="str" cm="1">
        <f t="array" aca="1" ref="I64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64" s="12" t="str">
        <v>Ref_Storage</v>
      </c>
      <c r="CC64" s="12" t="str">
        <v>ReachIn</v>
      </c>
      <c r="CD64" s="12" t="str">
        <v>Reach-In Storage</v>
      </c>
      <c r="CE64" s="12" t="str">
        <v>Each</v>
      </c>
      <c r="CF64" s="12" t="str">
        <v>Ref_Storage:ReachIn</v>
      </c>
      <c r="CG64" s="34">
        <v>0</v>
      </c>
      <c r="CH64" s="34" t="str">
        <v>1</v>
      </c>
      <c r="CI64" s="34">
        <v>0</v>
      </c>
      <c r="CJ64" s="12" t="str">
        <f t="shared" si="8"/>
        <v>Stationary Refrigeration</v>
      </c>
      <c r="CL64" s="12" t="str">
        <f ca="1"/>
        <v>Ref_Storage:ReachIn</v>
      </c>
      <c r="CN64" s="144" t="s">
        <v>408</v>
      </c>
      <c r="CO64" s="151" t="s">
        <v>532</v>
      </c>
      <c r="CP64" s="151" t="s">
        <v>526</v>
      </c>
      <c r="CQ64" s="151" t="str" cm="1">
        <f t="array" aca="1" ref="CQ64" ca="1">IFERROR(_xlfn._xlws.FILTER(RACC_TechGroup,RACC_TechTypeID=CARB_Sector_Device_Type_All[[#This Row],[TechTypeID Mapping]]),"")</f>
        <v>Ref_Storage</v>
      </c>
      <c r="CR64" s="151" t="str" cm="1">
        <f t="array" aca="1" ref="CR64" ca="1">IFERROR(_xlfn._xlws.FILTER(RACC_TechType,RACC_TechTypeID=CARB_Sector_Device_Type_All[[#This Row],[TechTypeID Mapping]]),"")</f>
        <v>WalkInCool</v>
      </c>
      <c r="CS64" s="151" t="str" cm="1">
        <f t="array" aca="1" ref="CS64" ca="1">IFERROR(_xlfn._xlws.FILTER(RACC_TechTypeDesc,RACC_TechTypeID=CARB_Sector_Device_Type_All[[#This Row],[TechTypeID Mapping]]),"")</f>
        <v>Walk-in Cooler</v>
      </c>
      <c r="EV64" s="12" t="str">
        <f ca="1"/>
        <v>PFC-116 (GWP=12,200)</v>
      </c>
      <c r="EW64" s="12" t="str">
        <f ca="1"/>
        <v>R-407B (GWP=2,245)</v>
      </c>
      <c r="EX64" s="12" t="str">
        <f ca="1"/>
        <v>R-407B (GWP=2,245)</v>
      </c>
      <c r="GX64" s="177" t="s">
        <v>4743</v>
      </c>
      <c r="HA64" s="177" t="s">
        <v>4761</v>
      </c>
      <c r="HD64" s="177" t="s">
        <v>4761</v>
      </c>
      <c r="HH64" s="12" t="str">
        <f ca="1"/>
        <v>PFC-31-10</v>
      </c>
      <c r="HI64" s="12">
        <f ca="1"/>
        <v>8860</v>
      </c>
      <c r="HJ64" s="12" t="str">
        <f t="shared" ca="1" si="4"/>
        <v>PFC-31-10 (GWP=8,860)</v>
      </c>
      <c r="HK64" s="21">
        <f ca="1"/>
        <v>0</v>
      </c>
    </row>
    <row r="65" spans="1:219" ht="24">
      <c r="A65" s="91" t="str">
        <f ca="1"/>
        <v>Fill Color</v>
      </c>
      <c r="B65" s="34" t="str">
        <f t="shared" ca="1" si="7"/>
        <v>EH (138)</v>
      </c>
      <c r="C65" s="34"/>
      <c r="D65" s="12" t="s">
        <v>4142</v>
      </c>
      <c r="E65" s="20" t="s">
        <v>4519</v>
      </c>
      <c r="F6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65" s="34">
        <f ca="1">IFERROR(COLUMNS(INDIRECT(SUBSTITUTE(Named_Ranges[[#This Row],[Range]],"=",""))),0)</f>
        <v>0</v>
      </c>
      <c r="H65" s="34">
        <f ca="1">IFERROR(ROWS(INDIRECT(SUBSTITUTE(Named_Ranges[[#This Row],[Range]],"=",""))),0)</f>
        <v>0</v>
      </c>
      <c r="I65" s="91" t="str" cm="1">
        <f t="array" aca="1" ref="I6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5" s="12" t="str">
        <v>Ref_Storage</v>
      </c>
      <c r="CC65" s="12" t="str">
        <v>RefrigFrz</v>
      </c>
      <c r="CD65" s="12" t="str">
        <v>Refrigerator/Freezer</v>
      </c>
      <c r="CE65" s="12" t="str">
        <v>Each</v>
      </c>
      <c r="CF65" s="12" t="str">
        <v>Ref_Storage:RefrigFrz</v>
      </c>
      <c r="CG65" s="34">
        <v>0</v>
      </c>
      <c r="CH65" s="34" t="str">
        <v>1</v>
      </c>
      <c r="CI65" s="34">
        <v>0</v>
      </c>
      <c r="CJ65" s="12" t="str">
        <f t="shared" si="8"/>
        <v>Stationary Refrigeration</v>
      </c>
      <c r="CL65" s="12" t="str">
        <f ca="1"/>
        <v>Ref_Storage:RefrigFrz</v>
      </c>
      <c r="CN65" s="144" t="s">
        <v>408</v>
      </c>
      <c r="CO65" s="151" t="s">
        <v>532</v>
      </c>
      <c r="CP65" s="151" t="s">
        <v>528</v>
      </c>
      <c r="CQ65" s="151" t="str" cm="1">
        <f t="array" aca="1" ref="CQ65" ca="1">IFERROR(_xlfn._xlws.FILTER(RACC_TechGroup,RACC_TechTypeID=CARB_Sector_Device_Type_All[[#This Row],[TechTypeID Mapping]]),"")</f>
        <v>Ref_Storage</v>
      </c>
      <c r="CR65" s="151" t="str" cm="1">
        <f t="array" aca="1" ref="CR65" ca="1">IFERROR(_xlfn._xlws.FILTER(RACC_TechType,RACC_TechTypeID=CARB_Sector_Device_Type_All[[#This Row],[TechTypeID Mapping]]),"")</f>
        <v>WalkInFrz</v>
      </c>
      <c r="CS65" s="151" t="str" cm="1">
        <f t="array" aca="1" ref="CS65" ca="1">IFERROR(_xlfn._xlws.FILTER(RACC_TechTypeDesc,RACC_TechTypeID=CARB_Sector_Device_Type_All[[#This Row],[TechTypeID Mapping]]),"")</f>
        <v>Walk-in Freezer</v>
      </c>
      <c r="EV65" s="12" t="str">
        <f ca="1"/>
        <v>PFC-14 (GWP=7,390)</v>
      </c>
      <c r="EW65" s="12" t="str">
        <f ca="1"/>
        <v>R-407C (GWP=1,774)</v>
      </c>
      <c r="EX65" s="12" t="str">
        <f ca="1"/>
        <v>R-407C (GWP=1,774)</v>
      </c>
      <c r="GX65" s="177" t="s">
        <v>4744</v>
      </c>
      <c r="HA65" s="177" t="s">
        <v>4762</v>
      </c>
      <c r="HD65" s="177" t="s">
        <v>4762</v>
      </c>
      <c r="HH65" s="12" t="str">
        <f ca="1"/>
        <v>PFC-318</v>
      </c>
      <c r="HI65" s="12">
        <f ca="1"/>
        <v>10300</v>
      </c>
      <c r="HJ65" s="12" t="str">
        <f t="shared" ca="1" si="4"/>
        <v>PFC-318 (GWP=10,300)</v>
      </c>
      <c r="HK65" s="21">
        <f ca="1"/>
        <v>0</v>
      </c>
    </row>
    <row r="66" spans="1:219" ht="24">
      <c r="A66" s="91" t="str">
        <f ca="1"/>
        <v>Border/Line Color</v>
      </c>
      <c r="B66" s="34" t="str">
        <f t="shared" ref="B66:B95" ca="1" si="9">IF(ISBLANK(A66),"",SUBSTITUTE(ADDRESS(1,MATCH(A66,$1:$1,0),4),"1","")&amp;" ("&amp;MATCH(A66,$1:$1,0)&amp;")")</f>
        <v>EK (141)</v>
      </c>
      <c r="C66" s="34"/>
      <c r="D66" s="12" t="s">
        <v>4143</v>
      </c>
      <c r="E66" s="20" t="s">
        <v>4494</v>
      </c>
      <c r="F6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6" s="34">
        <f ca="1">IFERROR(COLUMNS(INDIRECT(SUBSTITUTE(Named_Ranges[[#This Row],[Range]],"=",""))),0)</f>
        <v>2</v>
      </c>
      <c r="H66" s="34">
        <f ca="1">IFERROR(ROWS(INDIRECT(SUBSTITUTE(Named_Ranges[[#This Row],[Range]],"=",""))),0)</f>
        <v>4</v>
      </c>
      <c r="I66" s="91" t="str" cm="1">
        <f t="array" aca="1" ref="I66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B66" s="12" t="str">
        <v>Ref_Storage</v>
      </c>
      <c r="CC66" s="12" t="str">
        <v>VertDisplay</v>
      </c>
      <c r="CD66" s="12" t="str">
        <v>Vertical (multi-deck) Display Fixture</v>
      </c>
      <c r="CE66" s="12" t="str">
        <v>Len-ft</v>
      </c>
      <c r="CF66" s="12" t="str">
        <v>Ref_Storage:VertDisplay</v>
      </c>
      <c r="CG66" s="34">
        <v>0</v>
      </c>
      <c r="CH66" s="34" t="str">
        <v>1</v>
      </c>
      <c r="CI66" s="34">
        <v>0</v>
      </c>
      <c r="CJ66" s="12" t="str">
        <f t="shared" ref="CJ66:CJ97" si="10">IF(ISBLANK($CB66),"",IF($CH66="1",IF($CB66="AirComp",const_tg_none,IF(OR($CB66="Chiller",$CB66="dxAC_equip",$CB66="dxHP_equip",$CB66="EvapCool_eq"),"Stationary Air-conditioning",IF(OR($CB66="Ref_SelfCon",$CB66="Ref_Storage"),"Stationary Refrigeration",IF(OR($CB66="WaterHtg_eq",$CB66="Clean_equip"),"Appliance",const_tg_none)))),const_tg_none))</f>
        <v>Stationary Refrigeration</v>
      </c>
      <c r="CL66" s="12" t="str">
        <f ca="1"/>
        <v>Ref_Storage:VertDisplay</v>
      </c>
      <c r="CN66" s="144" t="s">
        <v>408</v>
      </c>
      <c r="CO66" s="151" t="s">
        <v>534</v>
      </c>
      <c r="CP66" s="151" t="s">
        <v>535</v>
      </c>
      <c r="CQ66" s="151" t="str" cm="1">
        <f t="array" aca="1" ref="CQ66" ca="1">IFERROR(_xlfn._xlws.FILTER(RACC_TechGroup,RACC_TechTypeID=CARB_Sector_Device_Type_All[[#This Row],[TechTypeID Mapping]]),"")</f>
        <v>Ref_Storage</v>
      </c>
      <c r="CR66" s="151" t="str" cm="1">
        <f t="array" aca="1" ref="CR66" ca="1">IFERROR(_xlfn._xlws.FILTER(RACC_TechType,RACC_TechTypeID=CARB_Sector_Device_Type_All[[#This Row],[TechTypeID Mapping]]),"")</f>
        <v>Freezer</v>
      </c>
      <c r="CS66" s="151" t="str" cm="1">
        <f t="array" aca="1" ref="CS66" ca="1">IFERROR(_xlfn._xlws.FILTER(RACC_TechTypeDesc,RACC_TechTypeID=CARB_Sector_Device_Type_All[[#This Row],[TechTypeID Mapping]]),"")</f>
        <v>Freezer</v>
      </c>
      <c r="EV66" s="12" t="str">
        <f ca="1"/>
        <v>PFC-218 (GWP=8,830)</v>
      </c>
      <c r="EW66" s="12" t="str">
        <f ca="1"/>
        <v>R-407D (GWP=1,627)</v>
      </c>
      <c r="EX66" s="12" t="str">
        <f ca="1"/>
        <v>R-407D (GWP=1,627)</v>
      </c>
      <c r="GX66" s="177" t="s">
        <v>4745</v>
      </c>
      <c r="HA66" s="177" t="s">
        <v>4763</v>
      </c>
      <c r="HD66" s="177" t="s">
        <v>4763</v>
      </c>
      <c r="HH66" s="12" t="str">
        <f ca="1"/>
        <v>PFC-41-12</v>
      </c>
      <c r="HI66" s="12">
        <f ca="1"/>
        <v>9160</v>
      </c>
      <c r="HJ66" s="12" t="str">
        <f t="shared" ca="1" si="4"/>
        <v>PFC-41-12 (GWP=9,160)</v>
      </c>
      <c r="HK66" s="21">
        <f ca="1"/>
        <v>0</v>
      </c>
    </row>
    <row r="67" spans="1:219" ht="24">
      <c r="A67" s="91" t="str">
        <f ca="1"/>
        <v>Font Color</v>
      </c>
      <c r="B67" s="34" t="str">
        <f t="shared" ca="1" si="9"/>
        <v>EN (144)</v>
      </c>
      <c r="C67" s="34"/>
      <c r="D67" s="12" t="s">
        <v>4144</v>
      </c>
      <c r="E67" s="20" t="s">
        <v>4495</v>
      </c>
      <c r="F6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7" s="34">
        <f ca="1">IFERROR(COLUMNS(INDIRECT(SUBSTITUTE(Named_Ranges[[#This Row],[Range]],"=",""))),0)</f>
        <v>0</v>
      </c>
      <c r="H67" s="34">
        <f ca="1">IFERROR(ROWS(INDIRECT(SUBSTITUTE(Named_Ranges[[#This Row],[Range]],"=",""))),0)</f>
        <v>0</v>
      </c>
      <c r="I67" s="91" t="str" cm="1">
        <f t="array" aca="1" ref="I67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7" s="12" t="str">
        <v>Ref_Storage</v>
      </c>
      <c r="CC67" s="12" t="str">
        <v>WalkInCool</v>
      </c>
      <c r="CD67" s="12" t="str">
        <v>Walk-in Cooler</v>
      </c>
      <c r="CE67" s="12" t="str">
        <v>Each</v>
      </c>
      <c r="CF67" s="12" t="str">
        <v>Ref_Storage:WalkInCool</v>
      </c>
      <c r="CG67" s="34">
        <v>0</v>
      </c>
      <c r="CH67" s="34" t="str">
        <v>1</v>
      </c>
      <c r="CI67" s="34">
        <v>0</v>
      </c>
      <c r="CJ67" s="12" t="str">
        <f t="shared" si="10"/>
        <v>Stationary Refrigeration</v>
      </c>
      <c r="CL67" s="12" t="str">
        <f ca="1"/>
        <v>Ref_Storage:WalkInCool</v>
      </c>
      <c r="CN67" s="144" t="s">
        <v>408</v>
      </c>
      <c r="CO67" s="151" t="s">
        <v>534</v>
      </c>
      <c r="CP67" s="151" t="s">
        <v>536</v>
      </c>
      <c r="CQ67" s="151" t="str" cm="1">
        <f t="array" aca="1" ref="CQ67" ca="1">IFERROR(_xlfn._xlws.FILTER(RACC_TechGroup,RACC_TechTypeID=CARB_Sector_Device_Type_All[[#This Row],[TechTypeID Mapping]]),"")</f>
        <v>Ref_Storage</v>
      </c>
      <c r="CR67" s="151" t="str" cm="1">
        <f t="array" aca="1" ref="CR67" ca="1">IFERROR(_xlfn._xlws.FILTER(RACC_TechType,RACC_TechTypeID=CARB_Sector_Device_Type_All[[#This Row],[TechTypeID Mapping]]),"")</f>
        <v>HorDisp</v>
      </c>
      <c r="CS67" s="151" t="str" cm="1">
        <f t="array" aca="1" ref="CS67" ca="1">IFERROR(_xlfn._xlws.FILTER(RACC_TechTypeDesc,RACC_TechTypeID=CARB_Sector_Device_Type_All[[#This Row],[TechTypeID Mapping]]),"")</f>
        <v xml:space="preserve">Horizontal (coffin) Display Fixture </v>
      </c>
      <c r="EV67" s="12" t="str">
        <f ca="1"/>
        <v>PFC-31-10 (GWP=8,860)</v>
      </c>
      <c r="EW67" s="12" t="str">
        <f ca="1"/>
        <v>R-407F (GWP=1,825)</v>
      </c>
      <c r="EX67" s="12" t="str">
        <f ca="1"/>
        <v>R-407F (GWP=1,825)</v>
      </c>
      <c r="GX67" s="177" t="s">
        <v>4746</v>
      </c>
      <c r="HA67" s="177" t="s">
        <v>4764</v>
      </c>
      <c r="HD67" s="177" t="s">
        <v>4764</v>
      </c>
      <c r="HH67" s="12" t="str">
        <f ca="1"/>
        <v>PFC-51-14</v>
      </c>
      <c r="HI67" s="12">
        <f ca="1"/>
        <v>9300</v>
      </c>
      <c r="HJ67" s="12" t="str">
        <f t="shared" ref="HJ67:HJ130" ca="1" si="11">IF(ISBLANK(HH67),"",HH67&amp;" (GWP="&amp;TEXT(HI67,"#,0"))&amp;")"</f>
        <v>PFC-51-14 (GWP=9,300)</v>
      </c>
      <c r="HK67" s="21">
        <f ca="1"/>
        <v>0</v>
      </c>
    </row>
    <row r="68" spans="1:219" ht="24">
      <c r="A68" s="91" t="str">
        <f ca="1"/>
        <v>Fill Effect</v>
      </c>
      <c r="B68" s="34" t="str">
        <f t="shared" ca="1" si="9"/>
        <v>EP (146)</v>
      </c>
      <c r="C68" s="34"/>
      <c r="D68" s="12" t="s">
        <v>4146</v>
      </c>
      <c r="E68" s="20" t="s">
        <v>4496</v>
      </c>
      <c r="F6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8" s="34">
        <f ca="1">IFERROR(COLUMNS(INDIRECT(SUBSTITUTE(Named_Ranges[[#This Row],[Range]],"=",""))),0)</f>
        <v>0</v>
      </c>
      <c r="H68" s="34">
        <f ca="1">IFERROR(ROWS(INDIRECT(SUBSTITUTE(Named_Ranges[[#This Row],[Range]],"=",""))),0)</f>
        <v>0</v>
      </c>
      <c r="I68" s="91" t="str" cm="1">
        <f t="array" aca="1" ref="I6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8" s="12" t="str">
        <v>Ref_Storage</v>
      </c>
      <c r="CC68" s="12" t="str">
        <v>WalkInFrz</v>
      </c>
      <c r="CD68" s="12" t="str">
        <v>Walk-in Freezer</v>
      </c>
      <c r="CE68" s="12" t="str">
        <v>Each</v>
      </c>
      <c r="CF68" s="12" t="str">
        <v>Ref_Storage:WalkInFrz</v>
      </c>
      <c r="CG68" s="34">
        <v>0</v>
      </c>
      <c r="CH68" s="34" t="str">
        <v>1</v>
      </c>
      <c r="CI68" s="34">
        <v>0</v>
      </c>
      <c r="CJ68" s="12" t="str">
        <f t="shared" si="10"/>
        <v>Stationary Refrigeration</v>
      </c>
      <c r="CL68" s="12" t="str">
        <f ca="1"/>
        <v>Ref_Storage:WalkInFrz</v>
      </c>
      <c r="CN68" s="144" t="s">
        <v>408</v>
      </c>
      <c r="CO68" s="151" t="s">
        <v>534</v>
      </c>
      <c r="CP68" s="151" t="s">
        <v>538</v>
      </c>
      <c r="CQ68" s="151" t="str" cm="1">
        <f t="array" aca="1" ref="CQ68" ca="1">IFERROR(_xlfn._xlws.FILTER(RACC_TechGroup,RACC_TechTypeID=CARB_Sector_Device_Type_All[[#This Row],[TechTypeID Mapping]]),"")</f>
        <v>Ref_Storage</v>
      </c>
      <c r="CR68" s="151" t="str" cm="1">
        <f t="array" aca="1" ref="CR68" ca="1">IFERROR(_xlfn._xlws.FILTER(RACC_TechType,RACC_TechTypeID=CARB_Sector_Device_Type_All[[#This Row],[TechTypeID Mapping]]),"")</f>
        <v>ReachIn</v>
      </c>
      <c r="CS68" s="151" t="str" cm="1">
        <f t="array" aca="1" ref="CS68" ca="1">IFERROR(_xlfn._xlws.FILTER(RACC_TechTypeDesc,RACC_TechTypeID=CARB_Sector_Device_Type_All[[#This Row],[TechTypeID Mapping]]),"")</f>
        <v>Reach-In Storage</v>
      </c>
      <c r="EV68" s="12" t="str">
        <f ca="1"/>
        <v>PFC-318 (GWP=10,300)</v>
      </c>
      <c r="EW68" s="12" t="str">
        <f ca="1"/>
        <v>R-407H (GWP=1,495)</v>
      </c>
      <c r="EX68" s="12" t="str">
        <f ca="1"/>
        <v>R-407H (GWP=1,495)</v>
      </c>
      <c r="GX68" s="177" t="s">
        <v>4747</v>
      </c>
      <c r="HA68" s="177" t="s">
        <v>4765</v>
      </c>
      <c r="HD68" s="177" t="s">
        <v>4765</v>
      </c>
      <c r="HH68" s="12" t="str">
        <f ca="1"/>
        <v>PFC-91-18</v>
      </c>
      <c r="HI68" s="12">
        <f ca="1"/>
        <v>7500</v>
      </c>
      <c r="HJ68" s="12" t="str">
        <f t="shared" ca="1" si="11"/>
        <v>PFC-91-18 (GWP=7,500)</v>
      </c>
      <c r="HK68" s="21">
        <f ca="1"/>
        <v>0</v>
      </c>
    </row>
    <row r="69" spans="1:219" ht="24">
      <c r="A69" s="91" t="str">
        <f ca="1"/>
        <v>Pattern Color</v>
      </c>
      <c r="B69" s="34" t="str">
        <f t="shared" ca="1" si="9"/>
        <v>ER (148)</v>
      </c>
      <c r="C69" s="34"/>
      <c r="D69" s="12" t="s">
        <v>4147</v>
      </c>
      <c r="E69" s="20" t="s">
        <v>4497</v>
      </c>
      <c r="F6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69" s="34">
        <f ca="1">IFERROR(COLUMNS(INDIRECT(SUBSTITUTE(Named_Ranges[[#This Row],[Range]],"=",""))),0)</f>
        <v>0</v>
      </c>
      <c r="H69" s="34">
        <f ca="1">IFERROR(ROWS(INDIRECT(SUBSTITUTE(Named_Ranges[[#This Row],[Range]],"=",""))),0)</f>
        <v>0</v>
      </c>
      <c r="I69" s="91" t="str" cm="1">
        <f t="array" aca="1" ref="I6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69" s="12" t="str">
        <v>SpaceHtg_eq</v>
      </c>
      <c r="CC69" s="12" t="str">
        <v>GasFurnace</v>
      </c>
      <c r="CD69" s="12" t="str">
        <v>Gas Furnace</v>
      </c>
      <c r="CE69" s="12" t="str">
        <v>Cap-kBTUh</v>
      </c>
      <c r="CF69" s="12" t="str">
        <v>SpaceHtg_eq:GasFurnace</v>
      </c>
      <c r="CG69" s="34" t="str">
        <v>1</v>
      </c>
      <c r="CH69" s="34">
        <v>0</v>
      </c>
      <c r="CI69" s="34">
        <v>0</v>
      </c>
      <c r="CJ69" s="12" t="str">
        <f t="shared" si="10"/>
        <v xml:space="preserve"> Other / Not specified</v>
      </c>
      <c r="CL69" s="12" t="str">
        <f ca="1"/>
        <v>SpaceHtg_eq:GasFurnace</v>
      </c>
      <c r="CN69" s="144" t="s">
        <v>408</v>
      </c>
      <c r="CO69" s="151" t="s">
        <v>534</v>
      </c>
      <c r="CP69" s="151" t="s">
        <v>482</v>
      </c>
      <c r="CQ69" s="151" t="str" cm="1">
        <f t="array" aca="1" ref="CQ69" ca="1">IFERROR(_xlfn._xlws.FILTER(RACC_TechGroup,RACC_TechTypeID=CARB_Sector_Device_Type_All[[#This Row],[TechTypeID Mapping]]),"")</f>
        <v>Ref_Storage</v>
      </c>
      <c r="CR69" s="151" t="str" cm="1">
        <f t="array" aca="1" ref="CR69" ca="1">IFERROR(_xlfn._xlws.FILTER(RACC_TechType,RACC_TechTypeID=CARB_Sector_Device_Type_All[[#This Row],[TechTypeID Mapping]]),"")</f>
        <v>RefrigFrz</v>
      </c>
      <c r="CS69" s="151" t="str" cm="1">
        <f t="array" aca="1" ref="CS69" ca="1">IFERROR(_xlfn._xlws.FILTER(RACC_TechTypeDesc,RACC_TechTypeID=CARB_Sector_Device_Type_All[[#This Row],[TechTypeID Mapping]]),"")</f>
        <v>Refrigerator/Freezer</v>
      </c>
      <c r="EV69" s="12" t="str">
        <f ca="1"/>
        <v>PFC-41-12 (GWP=9,160)</v>
      </c>
      <c r="EW69" s="12" t="str">
        <f ca="1"/>
        <v>R-408A (GWP=3,152)</v>
      </c>
      <c r="EX69" s="12" t="str">
        <f ca="1"/>
        <v>R-408A (GWP=3,152)</v>
      </c>
      <c r="GX69" s="177" t="s">
        <v>4748</v>
      </c>
      <c r="HA69" s="177" t="s">
        <v>4766</v>
      </c>
      <c r="HD69" s="177" t="s">
        <v>4766</v>
      </c>
      <c r="HH69" s="12" t="str">
        <f ca="1"/>
        <v>Propane</v>
      </c>
      <c r="HI69" s="12">
        <f ca="1"/>
        <v>4</v>
      </c>
      <c r="HJ69" s="12" t="str">
        <f t="shared" ca="1" si="11"/>
        <v>Propane (GWP=4)</v>
      </c>
      <c r="HK69" s="21">
        <f ca="1"/>
        <v>0</v>
      </c>
    </row>
    <row r="70" spans="1:219" ht="24">
      <c r="A70" s="91" t="str">
        <f ca="1"/>
        <v>Refrigerants_by_Major_Regulation_Periods (year before refrigerant ban)</v>
      </c>
      <c r="B70" s="34" t="str">
        <f t="shared" ca="1" si="9"/>
        <v>EU (151)</v>
      </c>
      <c r="C70" s="34"/>
      <c r="D70" s="12" t="s">
        <v>4148</v>
      </c>
      <c r="E70" s="20" t="s">
        <v>4498</v>
      </c>
      <c r="F7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0" s="34">
        <f ca="1">IFERROR(COLUMNS(INDIRECT(SUBSTITUTE(Named_Ranges[[#This Row],[Range]],"=",""))),0)</f>
        <v>0</v>
      </c>
      <c r="H70" s="34">
        <f ca="1">IFERROR(ROWS(INDIRECT(SUBSTITUTE(Named_Ranges[[#This Row],[Range]],"=",""))),0)</f>
        <v>0</v>
      </c>
      <c r="I70" s="91" t="str" cm="1">
        <f t="array" aca="1" ref="I70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0" s="12" t="str">
        <v>SteamHtg_eq</v>
      </c>
      <c r="CC70" s="12" t="str">
        <v>Boiler_AF</v>
      </c>
      <c r="CD70" s="12" t="str">
        <v>AFUE Rated Boiler</v>
      </c>
      <c r="CE70" s="12" t="str">
        <v>Cap-kBTUh</v>
      </c>
      <c r="CF70" s="12" t="str">
        <v>SteamHtg_eq:Boiler_AF</v>
      </c>
      <c r="CG70" s="34" t="str">
        <v>1</v>
      </c>
      <c r="CH70" s="34">
        <v>0</v>
      </c>
      <c r="CI70" s="34" t="str">
        <v>1</v>
      </c>
      <c r="CJ70" s="12" t="str">
        <f t="shared" si="10"/>
        <v xml:space="preserve"> Other / Not specified</v>
      </c>
      <c r="CL70" s="12" t="str">
        <f ca="1"/>
        <v>SteamHtg_eq:Boiler_AF</v>
      </c>
      <c r="CN70" s="144" t="s">
        <v>408</v>
      </c>
      <c r="CO70" s="151" t="s">
        <v>534</v>
      </c>
      <c r="CP70" s="151" t="s">
        <v>541</v>
      </c>
      <c r="CQ70" s="151" t="str" cm="1">
        <f t="array" aca="1" ref="CQ70" ca="1">IFERROR(_xlfn._xlws.FILTER(RACC_TechGroup,RACC_TechTypeID=CARB_Sector_Device_Type_All[[#This Row],[TechTypeID Mapping]]),"")</f>
        <v>Ref_Storage</v>
      </c>
      <c r="CR70" s="151" t="str" cm="1">
        <f t="array" aca="1" ref="CR70" ca="1">IFERROR(_xlfn._xlws.FILTER(RACC_TechType,RACC_TechTypeID=CARB_Sector_Device_Type_All[[#This Row],[TechTypeID Mapping]]),"")</f>
        <v>VertDisplay</v>
      </c>
      <c r="CS70" s="151" t="str" cm="1">
        <f t="array" aca="1" ref="CS70" ca="1">IFERROR(_xlfn._xlws.FILTER(RACC_TechTypeDesc,RACC_TechTypeID=CARB_Sector_Device_Type_All[[#This Row],[TechTypeID Mapping]]),"")</f>
        <v>Vertical (multi-deck) Display Fixture</v>
      </c>
      <c r="EV70" s="12" t="str">
        <f ca="1"/>
        <v>PFC-51-14 (GWP=9,300)</v>
      </c>
      <c r="EW70" s="12" t="str">
        <f ca="1"/>
        <v>R-409A (GWP=1,585)</v>
      </c>
      <c r="EX70" s="12" t="str">
        <f ca="1"/>
        <v>R-409A (GWP=1,585)</v>
      </c>
      <c r="GX70" s="177" t="s">
        <v>4749</v>
      </c>
      <c r="HA70" s="177" t="s">
        <v>4767</v>
      </c>
      <c r="HD70" s="177" t="s">
        <v>4767</v>
      </c>
      <c r="HH70" s="12" t="str">
        <f ca="1"/>
        <v>R-401A</v>
      </c>
      <c r="HI70" s="12">
        <f ca="1"/>
        <v>1182.48</v>
      </c>
      <c r="HJ70" s="12" t="str">
        <f t="shared" ca="1" si="11"/>
        <v>R-401A (GWP=1,182)</v>
      </c>
      <c r="HK70" s="21">
        <f ca="1"/>
        <v>0</v>
      </c>
    </row>
    <row r="71" spans="1:219" ht="24">
      <c r="A71" s="91" t="str">
        <f ca="1"/>
        <v>Before 1994</v>
      </c>
      <c r="B71" s="34" t="str">
        <f t="shared" ca="1" si="9"/>
        <v>GW (205)</v>
      </c>
      <c r="C71" s="34"/>
      <c r="D71" s="12" t="s">
        <v>4149</v>
      </c>
      <c r="E71" s="20" t="s">
        <v>4499</v>
      </c>
      <c r="F7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1" s="34">
        <f ca="1">IFERROR(COLUMNS(INDIRECT(SUBSTITUTE(Named_Ranges[[#This Row],[Range]],"=",""))),0)</f>
        <v>0</v>
      </c>
      <c r="H71" s="34">
        <f ca="1">IFERROR(ROWS(INDIRECT(SUBSTITUTE(Named_Ranges[[#This Row],[Range]],"=",""))),0)</f>
        <v>0</v>
      </c>
      <c r="I71" s="91" t="str" cm="1">
        <f t="array" aca="1" ref="I7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1" s="12" t="str">
        <v>SteamHtg_eq</v>
      </c>
      <c r="CC71" s="12" t="str">
        <v>Boiler_Et</v>
      </c>
      <c r="CD71" s="12" t="str">
        <v>Et Rated Boiler</v>
      </c>
      <c r="CE71" s="12" t="str">
        <v>Cap-kBTUh</v>
      </c>
      <c r="CF71" s="12" t="str">
        <v>SteamHtg_eq:Boiler_Et</v>
      </c>
      <c r="CG71" s="34" t="str">
        <v>1</v>
      </c>
      <c r="CH71" s="34">
        <v>0</v>
      </c>
      <c r="CI71" s="34" t="str">
        <v>1</v>
      </c>
      <c r="CJ71" s="12" t="str">
        <f t="shared" si="10"/>
        <v xml:space="preserve"> Other / Not specified</v>
      </c>
      <c r="CL71" s="12" t="str">
        <f ca="1"/>
        <v>SteamHtg_eq:Boiler_Et</v>
      </c>
      <c r="CN71" s="144" t="s">
        <v>408</v>
      </c>
      <c r="CO71" s="151" t="s">
        <v>534</v>
      </c>
      <c r="CP71" s="151" t="s">
        <v>526</v>
      </c>
      <c r="CQ71" s="151" t="str" cm="1">
        <f t="array" aca="1" ref="CQ71" ca="1">IFERROR(_xlfn._xlws.FILTER(RACC_TechGroup,RACC_TechTypeID=CARB_Sector_Device_Type_All[[#This Row],[TechTypeID Mapping]]),"")</f>
        <v>Ref_Storage</v>
      </c>
      <c r="CR71" s="151" t="str" cm="1">
        <f t="array" aca="1" ref="CR71" ca="1">IFERROR(_xlfn._xlws.FILTER(RACC_TechType,RACC_TechTypeID=CARB_Sector_Device_Type_All[[#This Row],[TechTypeID Mapping]]),"")</f>
        <v>WalkInCool</v>
      </c>
      <c r="CS71" s="151" t="str" cm="1">
        <f t="array" aca="1" ref="CS71" ca="1">IFERROR(_xlfn._xlws.FILTER(RACC_TechTypeDesc,RACC_TechTypeID=CARB_Sector_Device_Type_All[[#This Row],[TechTypeID Mapping]]),"")</f>
        <v>Walk-in Cooler</v>
      </c>
      <c r="EV71" s="12" t="str">
        <f ca="1"/>
        <v>PFC-91-18 (GWP=7,500)</v>
      </c>
      <c r="EW71" s="12" t="str">
        <f ca="1"/>
        <v>R-410A (GWP=2,088)</v>
      </c>
      <c r="EX71" s="12" t="str">
        <f ca="1"/>
        <v>R-410A (GWP=2,088)</v>
      </c>
      <c r="GX71" s="177" t="s">
        <v>4750</v>
      </c>
      <c r="HA71" s="177" t="s">
        <v>4768</v>
      </c>
      <c r="HD71" s="177" t="s">
        <v>4768</v>
      </c>
      <c r="HH71" s="12" t="str">
        <f ca="1"/>
        <v>R-401B</v>
      </c>
      <c r="HI71" s="12">
        <f ca="1"/>
        <v>1288.26</v>
      </c>
      <c r="HJ71" s="12" t="str">
        <f t="shared" ca="1" si="11"/>
        <v>R-401B (GWP=1,288)</v>
      </c>
      <c r="HK71" s="21">
        <f ca="1"/>
        <v>0</v>
      </c>
    </row>
    <row r="72" spans="1:219" ht="24">
      <c r="A72" s="91" t="str">
        <f ca="1"/>
        <v>Banned Date</v>
      </c>
      <c r="B72" s="34" t="str">
        <f t="shared" ca="1" si="9"/>
        <v>GX (206)</v>
      </c>
      <c r="C72" s="34"/>
      <c r="D72" s="12" t="s">
        <v>4150</v>
      </c>
      <c r="E72" s="20" t="s">
        <v>4500</v>
      </c>
      <c r="F7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2" s="34">
        <f ca="1">IFERROR(COLUMNS(INDIRECT(SUBSTITUTE(Named_Ranges[[#This Row],[Range]],"=",""))),0)</f>
        <v>0</v>
      </c>
      <c r="H72" s="34">
        <f ca="1">IFERROR(ROWS(INDIRECT(SUBSTITUTE(Named_Ranges[[#This Row],[Range]],"=",""))),0)</f>
        <v>0</v>
      </c>
      <c r="I72" s="91" t="str" cm="1">
        <f t="array" aca="1" ref="I7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2" s="12" t="str">
        <v>WaterHtg_eq</v>
      </c>
      <c r="CC72" s="12" t="str">
        <v>Boiler_AF</v>
      </c>
      <c r="CD72" s="12" t="str">
        <v>AFUE Rated Boiler</v>
      </c>
      <c r="CE72" s="12" t="str">
        <v>Cap-kBTUh</v>
      </c>
      <c r="CF72" s="12" t="str">
        <v>WaterHtg_eq:Boiler_AF</v>
      </c>
      <c r="CG72" s="34" t="str">
        <v>1</v>
      </c>
      <c r="CH72" s="34">
        <v>0</v>
      </c>
      <c r="CI72" s="34" t="str">
        <v>1</v>
      </c>
      <c r="CJ72" s="12" t="str">
        <f t="shared" si="10"/>
        <v xml:space="preserve"> Other / Not specified</v>
      </c>
      <c r="CL72" s="12" t="str">
        <f ca="1"/>
        <v>WaterHtg_eq:Boiler_AF</v>
      </c>
      <c r="CN72" s="144" t="s">
        <v>408</v>
      </c>
      <c r="CO72" s="151" t="s">
        <v>534</v>
      </c>
      <c r="CP72" s="151" t="s">
        <v>528</v>
      </c>
      <c r="CQ72" s="151" t="str" cm="1">
        <f t="array" aca="1" ref="CQ72" ca="1">IFERROR(_xlfn._xlws.FILTER(RACC_TechGroup,RACC_TechTypeID=CARB_Sector_Device_Type_All[[#This Row],[TechTypeID Mapping]]),"")</f>
        <v>Ref_Storage</v>
      </c>
      <c r="CR72" s="151" t="str" cm="1">
        <f t="array" aca="1" ref="CR72" ca="1">IFERROR(_xlfn._xlws.FILTER(RACC_TechType,RACC_TechTypeID=CARB_Sector_Device_Type_All[[#This Row],[TechTypeID Mapping]]),"")</f>
        <v>WalkInFrz</v>
      </c>
      <c r="CS72" s="151" t="str" cm="1">
        <f t="array" aca="1" ref="CS72" ca="1">IFERROR(_xlfn._xlws.FILTER(RACC_TechTypeDesc,RACC_TechTypeID=CARB_Sector_Device_Type_All[[#This Row],[TechTypeID Mapping]]),"")</f>
        <v>Walk-in Freezer</v>
      </c>
      <c r="EV72" s="12" t="str">
        <f ca="1"/>
        <v>Propane (GWP=4)</v>
      </c>
      <c r="EW72" s="12" t="str">
        <f ca="1"/>
        <v>R-410B (GWP=2,229)</v>
      </c>
      <c r="EX72" s="12" t="str">
        <f ca="1"/>
        <v>R-410B (GWP=2,229)</v>
      </c>
      <c r="GX72" s="177" t="s">
        <v>4751</v>
      </c>
      <c r="HA72" s="177" t="s">
        <v>4769</v>
      </c>
      <c r="HD72" s="177" t="s">
        <v>4769</v>
      </c>
      <c r="HH72" s="12" t="str">
        <f ca="1"/>
        <v>R-401C</v>
      </c>
      <c r="HI72" s="12">
        <f ca="1"/>
        <v>932.58</v>
      </c>
      <c r="HJ72" s="12" t="str">
        <f t="shared" ca="1" si="11"/>
        <v>R-401C (GWP=933)</v>
      </c>
      <c r="HK72" s="21">
        <f ca="1"/>
        <v>0</v>
      </c>
    </row>
    <row r="73" spans="1:219" ht="36">
      <c r="A73" s="91" t="str">
        <f ca="1"/>
        <v>(Multiple Items)</v>
      </c>
      <c r="B73" s="34" t="str">
        <f t="shared" ca="1" si="9"/>
        <v>GY (207)</v>
      </c>
      <c r="C73" s="34"/>
      <c r="D73" s="12" t="s">
        <v>4151</v>
      </c>
      <c r="E73" s="20" t="s">
        <v>5834</v>
      </c>
      <c r="F73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3" s="34">
        <f ca="1">IFERROR(COLUMNS(INDIRECT(SUBSTITUTE(Named_Ranges[[#This Row],[Range]],"=",""))),0)</f>
        <v>0</v>
      </c>
      <c r="H73" s="34">
        <f ca="1">IFERROR(ROWS(INDIRECT(SUBSTITUTE(Named_Ranges[[#This Row],[Range]],"=",""))),0)</f>
        <v>0</v>
      </c>
      <c r="I73" s="91" t="str" cm="1">
        <f t="array" aca="1" ref="I7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3" s="12" t="str">
        <v>WaterHtg_eq</v>
      </c>
      <c r="CC73" s="12" t="str">
        <v>Boiler_Ec</v>
      </c>
      <c r="CD73" s="12" t="str">
        <v>Ec Rated Large Boiler</v>
      </c>
      <c r="CE73" s="12" t="str">
        <v>Cap-kBTUh</v>
      </c>
      <c r="CF73" s="12" t="str">
        <v>WaterHtg_eq:Boiler_Ec</v>
      </c>
      <c r="CG73" s="34" t="str">
        <v>1</v>
      </c>
      <c r="CH73" s="34">
        <v>0</v>
      </c>
      <c r="CI73" s="34" t="str">
        <v>1</v>
      </c>
      <c r="CJ73" s="12" t="str">
        <f t="shared" si="10"/>
        <v xml:space="preserve"> Other / Not specified</v>
      </c>
      <c r="CL73" s="12" t="str">
        <f ca="1"/>
        <v>WaterHtg_eq:Boiler_Ec</v>
      </c>
      <c r="CN73" s="144" t="s">
        <v>408</v>
      </c>
      <c r="CO73" s="151" t="s">
        <v>544</v>
      </c>
      <c r="CQ73" s="151" t="str" cm="1">
        <f t="array" aca="1" ref="CQ73" ca="1">IFERROR(_xlfn._xlws.FILTER(RACC_TechGroup,RACC_TechTypeID=CARB_Sector_Device_Type_All[[#This Row],[TechTypeID Mapping]]),"")</f>
        <v/>
      </c>
      <c r="CR73" s="151" t="str" cm="1">
        <f t="array" aca="1" ref="CR73" ca="1">IFERROR(_xlfn._xlws.FILTER(RACC_TechType,RACC_TechTypeID=CARB_Sector_Device_Type_All[[#This Row],[TechTypeID Mapping]]),"")</f>
        <v/>
      </c>
      <c r="CS73" s="151" t="str" cm="1">
        <f t="array" aca="1" ref="CS73" ca="1">IFERROR(_xlfn._xlws.FILTER(RACC_TechTypeDesc,RACC_TechTypeID=CARB_Sector_Device_Type_All[[#This Row],[TechTypeID Mapping]]),"")</f>
        <v/>
      </c>
      <c r="EV73" s="12" t="str">
        <f ca="1"/>
        <v>R-401A (GWP=1,182)</v>
      </c>
      <c r="EW73" s="12" t="str">
        <f ca="1"/>
        <v>R-411A (GWP=1,597)</v>
      </c>
      <c r="EX73" s="12" t="str">
        <f ca="1"/>
        <v>R-411A (GWP=1,597)</v>
      </c>
      <c r="GX73" s="177" t="s">
        <v>4752</v>
      </c>
      <c r="HA73" s="177" t="s">
        <v>4770</v>
      </c>
      <c r="HD73" s="177" t="s">
        <v>4770</v>
      </c>
      <c r="HH73" s="12" t="str">
        <f ca="1"/>
        <v>R-402A</v>
      </c>
      <c r="HI73" s="12">
        <f ca="1"/>
        <v>2788</v>
      </c>
      <c r="HJ73" s="12" t="str">
        <f t="shared" ca="1" si="11"/>
        <v>R-402A (GWP=2,788)</v>
      </c>
      <c r="HK73" s="21">
        <f ca="1"/>
        <v>0</v>
      </c>
    </row>
    <row r="74" spans="1:219" ht="36">
      <c r="A74" s="91" t="str">
        <f ca="1"/>
        <v>After 1994</v>
      </c>
      <c r="B74" s="34" t="str">
        <f t="shared" ca="1" si="9"/>
        <v>GZ (208)</v>
      </c>
      <c r="C74" s="34"/>
      <c r="D74" s="12" t="s">
        <v>4152</v>
      </c>
      <c r="E74" s="20" t="s">
        <v>5835</v>
      </c>
      <c r="F74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4" s="34">
        <f ca="1">IFERROR(COLUMNS(INDIRECT(SUBSTITUTE(Named_Ranges[[#This Row],[Range]],"=",""))),0)</f>
        <v>0</v>
      </c>
      <c r="H74" s="34">
        <f ca="1">IFERROR(ROWS(INDIRECT(SUBSTITUTE(Named_Ranges[[#This Row],[Range]],"=",""))),0)</f>
        <v>0</v>
      </c>
      <c r="I74" s="91" t="str" cm="1">
        <f t="array" aca="1" ref="I74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4" s="12" t="str">
        <v>WaterHtg_eq</v>
      </c>
      <c r="CC74" s="12" t="str">
        <v>Boiler_Et</v>
      </c>
      <c r="CD74" s="12" t="str">
        <v>Et Rated Boiler</v>
      </c>
      <c r="CE74" s="12" t="str">
        <v>Cap-kBTUh</v>
      </c>
      <c r="CF74" s="12" t="str">
        <v>WaterHtg_eq:Boiler_Et</v>
      </c>
      <c r="CG74" s="34" t="str">
        <v>1</v>
      </c>
      <c r="CH74" s="34">
        <v>0</v>
      </c>
      <c r="CI74" s="34" t="str">
        <v>1</v>
      </c>
      <c r="CJ74" s="12" t="str">
        <f t="shared" si="10"/>
        <v xml:space="preserve"> Other / Not specified</v>
      </c>
      <c r="CL74" s="12" t="str">
        <f ca="1"/>
        <v>WaterHtg_eq:Boiler_Et</v>
      </c>
      <c r="CN74" s="144" t="s">
        <v>408</v>
      </c>
      <c r="CO74" s="151" t="s">
        <v>547</v>
      </c>
      <c r="CQ74" s="151" t="str" cm="1">
        <f t="array" aca="1" ref="CQ74" ca="1">IFERROR(_xlfn._xlws.FILTER(RACC_TechGroup,RACC_TechTypeID=CARB_Sector_Device_Type_All[[#This Row],[TechTypeID Mapping]]),"")</f>
        <v/>
      </c>
      <c r="CR74" s="151" t="str" cm="1">
        <f t="array" aca="1" ref="CR74" ca="1">IFERROR(_xlfn._xlws.FILTER(RACC_TechType,RACC_TechTypeID=CARB_Sector_Device_Type_All[[#This Row],[TechTypeID Mapping]]),"")</f>
        <v/>
      </c>
      <c r="CS74" s="151" t="str" cm="1">
        <f t="array" aca="1" ref="CS74" ca="1">IFERROR(_xlfn._xlws.FILTER(RACC_TechTypeDesc,RACC_TechTypeID=CARB_Sector_Device_Type_All[[#This Row],[TechTypeID Mapping]]),"")</f>
        <v/>
      </c>
      <c r="EV74" s="12" t="str">
        <f ca="1"/>
        <v>R-401B (GWP=1,288)</v>
      </c>
      <c r="EW74" s="12" t="str">
        <f ca="1"/>
        <v>R-411B (GWP=1,705)</v>
      </c>
      <c r="EX74" s="12" t="str">
        <f ca="1"/>
        <v>R-411B (GWP=1,705)</v>
      </c>
      <c r="GX74" s="177" t="s">
        <v>4753</v>
      </c>
      <c r="HA74" s="177" t="s">
        <v>4771</v>
      </c>
      <c r="HD74" s="177" t="s">
        <v>4771</v>
      </c>
      <c r="HH74" s="12" t="str">
        <f ca="1"/>
        <v>R-402B</v>
      </c>
      <c r="HI74" s="12">
        <f ca="1"/>
        <v>2416</v>
      </c>
      <c r="HJ74" s="12" t="str">
        <f t="shared" ca="1" si="11"/>
        <v>R-402B (GWP=2,416)</v>
      </c>
      <c r="HK74" s="21">
        <f ca="1"/>
        <v>0</v>
      </c>
    </row>
    <row r="75" spans="1:219" ht="36">
      <c r="A75" s="91" t="str">
        <f ca="1"/>
        <v>After 1997</v>
      </c>
      <c r="B75" s="34" t="str">
        <f t="shared" ca="1" si="9"/>
        <v>HC (211)</v>
      </c>
      <c r="C75" s="34"/>
      <c r="D75" s="12" t="s">
        <v>4153</v>
      </c>
      <c r="E75" s="20" t="s">
        <v>5836</v>
      </c>
      <c r="F75" s="20" t="str">
        <f>IFERROR(SUBSTITUTE(SUBSTITUTE(SUBSTITUTE(SUBSTITUTE(SUBSTITUTE(LEFT(Named_Ranges[[#This Row],[Range]],FIND("!",Named_Ranges[[#This Row],[Range]])-1),"'",""),"=",""),"OFFSET(",""),"MAXIFS(",""),"TRANSPOSE(",""),"N/A")</f>
        <v>XLOOKUP(2 RACC</v>
      </c>
      <c r="G75" s="34">
        <f ca="1">IFERROR(COLUMNS(INDIRECT(SUBSTITUTE(Named_Ranges[[#This Row],[Range]],"=",""))),0)</f>
        <v>0</v>
      </c>
      <c r="H75" s="34">
        <f ca="1">IFERROR(ROWS(INDIRECT(SUBSTITUTE(Named_Ranges[[#This Row],[Range]],"=",""))),0)</f>
        <v>0</v>
      </c>
      <c r="I75" s="91" t="str" cm="1">
        <f t="array" aca="1" ref="I7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5" s="12" t="str">
        <v>WaterHtg_eq</v>
      </c>
      <c r="CC75" s="12" t="str">
        <v>Boiler_Et_Central</v>
      </c>
      <c r="CD75" s="12" t="str">
        <v>Central Et-rated boiler</v>
      </c>
      <c r="CE75" s="12" t="str">
        <v>Cap-kBTUh</v>
      </c>
      <c r="CF75" s="12" t="str">
        <v>WaterHtg_eq:Boiler_Et_Central</v>
      </c>
      <c r="CG75" s="34" t="str">
        <v>1</v>
      </c>
      <c r="CH75" s="34">
        <v>0</v>
      </c>
      <c r="CI75" s="34" t="str">
        <v>1</v>
      </c>
      <c r="CJ75" s="12" t="str">
        <f t="shared" si="10"/>
        <v xml:space="preserve"> Other / Not specified</v>
      </c>
      <c r="CL75" s="12" t="str">
        <f ca="1"/>
        <v>WaterHtg_eq:Boiler_Et_Central</v>
      </c>
      <c r="CN75" s="144" t="s">
        <v>408</v>
      </c>
      <c r="CO75" s="151" t="s">
        <v>549</v>
      </c>
      <c r="CQ75" s="151" t="str" cm="1">
        <f t="array" aca="1" ref="CQ75" ca="1">IFERROR(_xlfn._xlws.FILTER(RACC_TechGroup,RACC_TechTypeID=CARB_Sector_Device_Type_All[[#This Row],[TechTypeID Mapping]]),"")</f>
        <v/>
      </c>
      <c r="CR75" s="151" t="str" cm="1">
        <f t="array" aca="1" ref="CR75" ca="1">IFERROR(_xlfn._xlws.FILTER(RACC_TechType,RACC_TechTypeID=CARB_Sector_Device_Type_All[[#This Row],[TechTypeID Mapping]]),"")</f>
        <v/>
      </c>
      <c r="CS75" s="151" t="str" cm="1">
        <f t="array" aca="1" ref="CS75" ca="1">IFERROR(_xlfn._xlws.FILTER(RACC_TechTypeDesc,RACC_TechTypeID=CARB_Sector_Device_Type_All[[#This Row],[TechTypeID Mapping]]),"")</f>
        <v/>
      </c>
      <c r="EV75" s="12" t="str">
        <f ca="1"/>
        <v>R-401C (GWP=933)</v>
      </c>
      <c r="EW75" s="12" t="str">
        <f ca="1"/>
        <v>R-413A (GWP=2,053)</v>
      </c>
      <c r="EX75" s="12" t="str">
        <f ca="1"/>
        <v>R-413A (GWP=2,053)</v>
      </c>
      <c r="GX75" s="177" t="s">
        <v>4754</v>
      </c>
      <c r="HA75" s="177" t="s">
        <v>4772</v>
      </c>
      <c r="HD75" s="177" t="s">
        <v>4772</v>
      </c>
      <c r="HH75" s="12" t="str">
        <f ca="1"/>
        <v>R-403B</v>
      </c>
      <c r="HI75" s="12">
        <f ca="1"/>
        <v>4458</v>
      </c>
      <c r="HJ75" s="12" t="str">
        <f t="shared" ca="1" si="11"/>
        <v>R-403B (GWP=4,458)</v>
      </c>
      <c r="HK75" s="21">
        <f ca="1"/>
        <v>0</v>
      </c>
    </row>
    <row r="76" spans="1:219" ht="24">
      <c r="A76" s="91" t="str">
        <f ca="1"/>
        <v>Refrigerant ID</v>
      </c>
      <c r="B76" s="34" t="str">
        <f t="shared" ca="1" si="9"/>
        <v>HH (216)</v>
      </c>
      <c r="C76" s="34"/>
      <c r="D76" s="12" t="s">
        <v>4154</v>
      </c>
      <c r="E76" s="20" t="s">
        <v>4120</v>
      </c>
      <c r="F7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6" s="34">
        <f ca="1">IFERROR(COLUMNS(INDIRECT(SUBSTITUTE(Named_Ranges[[#This Row],[Range]],"=",""))),0)</f>
        <v>0</v>
      </c>
      <c r="H76" s="34">
        <f ca="1">IFERROR(ROWS(INDIRECT(SUBSTITUTE(Named_Ranges[[#This Row],[Range]],"=",""))),0)</f>
        <v>0</v>
      </c>
      <c r="I76" s="91" t="str" cm="1">
        <f t="array" aca="1" ref="I76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6" s="12" t="str">
        <v>WaterHtg_eq</v>
      </c>
      <c r="CC76" s="12" t="str">
        <v>HP_COP</v>
      </c>
      <c r="CD76" s="12" t="str">
        <v>COP-rated Heat Pump Water Heater</v>
      </c>
      <c r="CE76" s="12" t="str">
        <v>Each</v>
      </c>
      <c r="CF76" s="12" t="str">
        <v>WaterHtg_eq:HP_COP</v>
      </c>
      <c r="CG76" s="34">
        <v>0</v>
      </c>
      <c r="CH76" s="34" t="str">
        <v>1</v>
      </c>
      <c r="CI76" s="34">
        <v>0</v>
      </c>
      <c r="CJ76" s="12" t="str">
        <f t="shared" si="10"/>
        <v>Appliance</v>
      </c>
      <c r="CL76" s="12" t="str">
        <f ca="1"/>
        <v>WaterHtg_eq:HP_COP</v>
      </c>
      <c r="CN76" s="144" t="s">
        <v>408</v>
      </c>
      <c r="CO76" s="151" t="s">
        <v>551</v>
      </c>
      <c r="CQ76" s="151" t="str" cm="1">
        <f t="array" aca="1" ref="CQ76" ca="1">IFERROR(_xlfn._xlws.FILTER(RACC_TechGroup,RACC_TechTypeID=CARB_Sector_Device_Type_All[[#This Row],[TechTypeID Mapping]]),"")</f>
        <v/>
      </c>
      <c r="CR76" s="151" t="str" cm="1">
        <f t="array" aca="1" ref="CR76" ca="1">IFERROR(_xlfn._xlws.FILTER(RACC_TechType,RACC_TechTypeID=CARB_Sector_Device_Type_All[[#This Row],[TechTypeID Mapping]]),"")</f>
        <v/>
      </c>
      <c r="CS76" s="151" t="str" cm="1">
        <f t="array" aca="1" ref="CS76" ca="1">IFERROR(_xlfn._xlws.FILTER(RACC_TechTypeDesc,RACC_TechTypeID=CARB_Sector_Device_Type_All[[#This Row],[TechTypeID Mapping]]),"")</f>
        <v/>
      </c>
      <c r="EV76" s="12" t="str">
        <f ca="1"/>
        <v>R-402A (GWP=2,788)</v>
      </c>
      <c r="EW76" s="12" t="str">
        <f ca="1"/>
        <v>R-414A (GWP=1,478)</v>
      </c>
      <c r="EX76" s="12" t="str">
        <f ca="1"/>
        <v>R-414A (GWP=1,478)</v>
      </c>
      <c r="GX76" s="177" t="s">
        <v>4755</v>
      </c>
      <c r="HA76" s="177" t="s">
        <v>4773</v>
      </c>
      <c r="HD76" s="177" t="s">
        <v>4773</v>
      </c>
      <c r="HH76" s="12" t="str">
        <f ca="1"/>
        <v>R-404A</v>
      </c>
      <c r="HI76" s="12">
        <f ca="1"/>
        <v>3921.6</v>
      </c>
      <c r="HJ76" s="12" t="str">
        <f t="shared" ca="1" si="11"/>
        <v>R-404A (GWP=3,922)</v>
      </c>
      <c r="HK76" s="21">
        <f ca="1"/>
        <v>0</v>
      </c>
    </row>
    <row r="77" spans="1:219" ht="24">
      <c r="A77" s="91" t="str">
        <f ca="1"/>
        <v>100yr GWP</v>
      </c>
      <c r="B77" s="34" t="str">
        <f t="shared" ca="1" si="9"/>
        <v>HI (217)</v>
      </c>
      <c r="C77" s="34"/>
      <c r="D77" s="12" t="s">
        <v>4155</v>
      </c>
      <c r="E77" s="20" t="s">
        <v>4122</v>
      </c>
      <c r="F7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7" s="34">
        <f ca="1">IFERROR(COLUMNS(INDIRECT(SUBSTITUTE(Named_Ranges[[#This Row],[Range]],"=",""))),0)</f>
        <v>0</v>
      </c>
      <c r="H77" s="34">
        <f ca="1">IFERROR(ROWS(INDIRECT(SUBSTITUTE(Named_Ranges[[#This Row],[Range]],"=",""))),0)</f>
        <v>0</v>
      </c>
      <c r="I77" s="91" t="str" cm="1">
        <f t="array" aca="1" ref="I77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7" s="12" t="str">
        <v>WaterHtg_eq</v>
      </c>
      <c r="CC77" s="12" t="str">
        <v>HP_COP_Central</v>
      </c>
      <c r="CD77" s="12" t="str">
        <v>Central COP-rated Heat Pump Water Heater</v>
      </c>
      <c r="CE77" s="12" t="str">
        <v>Cap-kBTUh</v>
      </c>
      <c r="CF77" s="12" t="str">
        <v>WaterHtg_eq:HP_COP_Central</v>
      </c>
      <c r="CG77" s="34">
        <v>0</v>
      </c>
      <c r="CH77" s="34" t="str">
        <v>1</v>
      </c>
      <c r="CI77" s="34">
        <v>0</v>
      </c>
      <c r="CJ77" s="12" t="str">
        <f t="shared" si="10"/>
        <v>Appliance</v>
      </c>
      <c r="CL77" s="12" t="str">
        <f ca="1"/>
        <v>WaterHtg_eq:HP_COP_Central</v>
      </c>
      <c r="CN77" s="144" t="s">
        <v>408</v>
      </c>
      <c r="CO77" s="151" t="s">
        <v>554</v>
      </c>
      <c r="CP77" s="151" t="s">
        <v>526</v>
      </c>
      <c r="CQ77" s="151" t="str" cm="1">
        <f t="array" aca="1" ref="CQ77" ca="1">IFERROR(_xlfn._xlws.FILTER(RACC_TechGroup,RACC_TechTypeID=CARB_Sector_Device_Type_All[[#This Row],[TechTypeID Mapping]]),"")</f>
        <v>Ref_Storage</v>
      </c>
      <c r="CR77" s="151" t="str" cm="1">
        <f t="array" aca="1" ref="CR77" ca="1">IFERROR(_xlfn._xlws.FILTER(RACC_TechType,RACC_TechTypeID=CARB_Sector_Device_Type_All[[#This Row],[TechTypeID Mapping]]),"")</f>
        <v>WalkInCool</v>
      </c>
      <c r="CS77" s="151" t="str" cm="1">
        <f t="array" aca="1" ref="CS77" ca="1">IFERROR(_xlfn._xlws.FILTER(RACC_TechTypeDesc,RACC_TechTypeID=CARB_Sector_Device_Type_All[[#This Row],[TechTypeID Mapping]]),"")</f>
        <v>Walk-in Cooler</v>
      </c>
      <c r="EV77" s="12" t="str">
        <f ca="1"/>
        <v>R-402B (GWP=2,416)</v>
      </c>
      <c r="EW77" s="12" t="str">
        <f ca="1"/>
        <v>R-414B (GWP=1,362)</v>
      </c>
      <c r="EX77" s="12" t="str">
        <f ca="1"/>
        <v>R-414B (GWP=1,362)</v>
      </c>
      <c r="GX77" s="177" t="s">
        <v>4756</v>
      </c>
      <c r="HA77" s="177" t="s">
        <v>4774</v>
      </c>
      <c r="HD77" s="177" t="s">
        <v>4774</v>
      </c>
      <c r="HH77" s="12" t="str">
        <f ca="1"/>
        <v>R-406A</v>
      </c>
      <c r="HI77" s="12">
        <f ca="1"/>
        <v>1942.72</v>
      </c>
      <c r="HJ77" s="12" t="str">
        <f t="shared" ca="1" si="11"/>
        <v>R-406A (GWP=1,943)</v>
      </c>
      <c r="HK77" s="21">
        <f ca="1"/>
        <v>0</v>
      </c>
    </row>
    <row r="78" spans="1:219" ht="24">
      <c r="A78" s="91" t="str">
        <f ca="1"/>
        <v>FULL Refrigerant ID</v>
      </c>
      <c r="B78" s="34" t="str">
        <f t="shared" ca="1" si="9"/>
        <v>HJ (218)</v>
      </c>
      <c r="C78" s="34"/>
      <c r="D78" s="12" t="s">
        <v>4156</v>
      </c>
      <c r="E78" s="20" t="s">
        <v>4501</v>
      </c>
      <c r="F7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8" s="34">
        <f ca="1">IFERROR(COLUMNS(INDIRECT(SUBSTITUTE(Named_Ranges[[#This Row],[Range]],"=",""))),0)</f>
        <v>0</v>
      </c>
      <c r="H78" s="34">
        <f ca="1">IFERROR(ROWS(INDIRECT(SUBSTITUTE(Named_Ranges[[#This Row],[Range]],"=",""))),0)</f>
        <v>0</v>
      </c>
      <c r="I78" s="91" t="str" cm="1">
        <f t="array" aca="1" ref="I78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8" s="12" t="str">
        <v>WaterHtg_eq</v>
      </c>
      <c r="CC78" s="12" t="str">
        <v>HP_EF</v>
      </c>
      <c r="CD78" s="12" t="str">
        <v>EF Rated Heat Pump Water Heater</v>
      </c>
      <c r="CE78" s="12" t="str">
        <v>Each</v>
      </c>
      <c r="CF78" s="12" t="str">
        <v>WaterHtg_eq:HP_EF</v>
      </c>
      <c r="CG78" s="34">
        <v>0</v>
      </c>
      <c r="CH78" s="34" t="str">
        <v>1</v>
      </c>
      <c r="CI78" s="34">
        <v>0</v>
      </c>
      <c r="CJ78" s="12" t="str">
        <f t="shared" si="10"/>
        <v>Appliance</v>
      </c>
      <c r="CL78" s="12" t="str">
        <f ca="1"/>
        <v>WaterHtg_eq:HP_EF</v>
      </c>
      <c r="CN78" s="144" t="s">
        <v>408</v>
      </c>
      <c r="CO78" s="151" t="s">
        <v>554</v>
      </c>
      <c r="CP78" s="151" t="s">
        <v>528</v>
      </c>
      <c r="CQ78" s="151" t="str" cm="1">
        <f t="array" aca="1" ref="CQ78" ca="1">IFERROR(_xlfn._xlws.FILTER(RACC_TechGroup,RACC_TechTypeID=CARB_Sector_Device_Type_All[[#This Row],[TechTypeID Mapping]]),"")</f>
        <v>Ref_Storage</v>
      </c>
      <c r="CR78" s="151" t="str" cm="1">
        <f t="array" aca="1" ref="CR78" ca="1">IFERROR(_xlfn._xlws.FILTER(RACC_TechType,RACC_TechTypeID=CARB_Sector_Device_Type_All[[#This Row],[TechTypeID Mapping]]),"")</f>
        <v>WalkInFrz</v>
      </c>
      <c r="CS78" s="151" t="str" cm="1">
        <f t="array" aca="1" ref="CS78" ca="1">IFERROR(_xlfn._xlws.FILTER(RACC_TechTypeDesc,RACC_TechTypeID=CARB_Sector_Device_Type_All[[#This Row],[TechTypeID Mapping]]),"")</f>
        <v>Walk-in Freezer</v>
      </c>
      <c r="EV78" s="12" t="str">
        <f ca="1"/>
        <v>R-403B (GWP=4,458)</v>
      </c>
      <c r="EW78" s="12" t="str">
        <f ca="1"/>
        <v>R-416A (GWP=1,084)</v>
      </c>
      <c r="EX78" s="12" t="str">
        <f ca="1"/>
        <v>R-416A (GWP=1,084)</v>
      </c>
      <c r="GX78" s="177" t="s">
        <v>4757</v>
      </c>
      <c r="HA78" s="177" t="s">
        <v>4775</v>
      </c>
      <c r="HD78" s="177" t="s">
        <v>4775</v>
      </c>
      <c r="HH78" s="12" t="str">
        <f ca="1"/>
        <v>R-407A</v>
      </c>
      <c r="HI78" s="12">
        <f ca="1"/>
        <v>2107</v>
      </c>
      <c r="HJ78" s="12" t="str">
        <f t="shared" ca="1" si="11"/>
        <v>R-407A (GWP=2,107)</v>
      </c>
      <c r="HK78" s="21">
        <f ca="1"/>
        <v>0</v>
      </c>
    </row>
    <row r="79" spans="1:219" ht="24">
      <c r="B79" s="34" t="str">
        <f t="shared" si="9"/>
        <v/>
      </c>
      <c r="C79" s="34"/>
      <c r="D79" s="12" t="s">
        <v>4157</v>
      </c>
      <c r="E79" s="20" t="s">
        <v>4124</v>
      </c>
      <c r="F7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79" s="34">
        <f ca="1">IFERROR(COLUMNS(INDIRECT(SUBSTITUTE(Named_Ranges[[#This Row],[Range]],"=",""))),0)</f>
        <v>0</v>
      </c>
      <c r="H79" s="34">
        <f ca="1">IFERROR(ROWS(INDIRECT(SUBSTITUTE(Named_Ranges[[#This Row],[Range]],"=",""))),0)</f>
        <v>0</v>
      </c>
      <c r="I79" s="91" t="str" cm="1">
        <f t="array" aca="1" ref="I79" ca="1">IF((Named_Ranges[[#This Row],[Columns]]+Named_Ranges[[#This Row],[Rows]])=2,INDIRECT(SUBSTITUTE(Named_Ranges[[#This Row],[Range]],"=","")),IF((Named_Ranges[[#This Row],[Columns]]+Named_Ranges[[#This Row],[Rows]])=0,"","Array"))</f>
        <v/>
      </c>
      <c r="CB79" s="12" t="str">
        <v>WaterHtg_eq</v>
      </c>
      <c r="CC79" s="12" t="str">
        <v>HP_UEF</v>
      </c>
      <c r="CD79" s="12" t="str">
        <v>UEF-rated Heat Pump Water Heater</v>
      </c>
      <c r="CE79" s="12" t="str">
        <v>Each</v>
      </c>
      <c r="CF79" s="12" t="str">
        <v>WaterHtg_eq:HP_UEF</v>
      </c>
      <c r="CG79" s="34">
        <v>0</v>
      </c>
      <c r="CH79" s="34" t="str">
        <v>1</v>
      </c>
      <c r="CI79" s="34">
        <v>0</v>
      </c>
      <c r="CJ79" s="12" t="str">
        <f t="shared" si="10"/>
        <v>Appliance</v>
      </c>
      <c r="CL79" s="12" t="str">
        <f ca="1"/>
        <v>WaterHtg_eq:HP_UEF</v>
      </c>
      <c r="CN79" s="144" t="s">
        <v>408</v>
      </c>
      <c r="CO79" s="151" t="s">
        <v>554</v>
      </c>
      <c r="CP79" s="151" t="s">
        <v>535</v>
      </c>
      <c r="CQ79" s="151" t="str" cm="1">
        <f t="array" aca="1" ref="CQ79" ca="1">IFERROR(_xlfn._xlws.FILTER(RACC_TechGroup,RACC_TechTypeID=CARB_Sector_Device_Type_All[[#This Row],[TechTypeID Mapping]]),"")</f>
        <v>Ref_Storage</v>
      </c>
      <c r="CR79" s="151" t="str" cm="1">
        <f t="array" aca="1" ref="CR79" ca="1">IFERROR(_xlfn._xlws.FILTER(RACC_TechType,RACC_TechTypeID=CARB_Sector_Device_Type_All[[#This Row],[TechTypeID Mapping]]),"")</f>
        <v>Freezer</v>
      </c>
      <c r="CS79" s="151" t="str" cm="1">
        <f t="array" aca="1" ref="CS79" ca="1">IFERROR(_xlfn._xlws.FILTER(RACC_TechTypeDesc,RACC_TechTypeID=CARB_Sector_Device_Type_All[[#This Row],[TechTypeID Mapping]]),"")</f>
        <v>Freezer</v>
      </c>
      <c r="EV79" s="12" t="str">
        <f ca="1"/>
        <v>R-404A (GWP=3,922)</v>
      </c>
      <c r="EW79" s="12" t="str">
        <f ca="1"/>
        <v>R-417A (GWP=2,346)</v>
      </c>
      <c r="EX79" s="12" t="str">
        <f ca="1"/>
        <v>R-417A (GWP=2,346)</v>
      </c>
      <c r="GX79" s="177" t="s">
        <v>4758</v>
      </c>
      <c r="HA79" s="177" t="s">
        <v>4776</v>
      </c>
      <c r="HD79" s="177" t="s">
        <v>4776</v>
      </c>
      <c r="HH79" s="12" t="str">
        <f ca="1"/>
        <v>R-407B</v>
      </c>
      <c r="HI79" s="12">
        <f ca="1"/>
        <v>2245</v>
      </c>
      <c r="HJ79" s="12" t="str">
        <f t="shared" ca="1" si="11"/>
        <v>R-407B (GWP=2,245)</v>
      </c>
      <c r="HK79" s="21">
        <f ca="1"/>
        <v>0</v>
      </c>
    </row>
    <row r="80" spans="1:219" ht="14.25">
      <c r="B80" s="34" t="str">
        <f t="shared" si="9"/>
        <v/>
      </c>
      <c r="C80" s="34"/>
      <c r="D80" s="12" t="s">
        <v>4880</v>
      </c>
      <c r="E80" s="20" t="s">
        <v>5837</v>
      </c>
      <c r="F80" s="20" t="str">
        <f>IFERROR(SUBSTITUTE(SUBSTITUTE(SUBSTITUTE(SUBSTITUTE(SUBSTITUTE(LEFT(Named_Ranges[[#This Row],[Range]],FIND("!",Named_Ranges[[#This Row],[Range]])-1),"'",""),"=",""),"OFFSET(",""),"MAXIFS(",""),"TRANSPOSE(",""),"N/A")</f>
        <v>Intro</v>
      </c>
      <c r="G80" s="34">
        <f ca="1">IFERROR(COLUMNS(INDIRECT(SUBSTITUTE(Named_Ranges[[#This Row],[Range]],"=",""))),0)</f>
        <v>1</v>
      </c>
      <c r="H80" s="34">
        <f ca="1">IFERROR(ROWS(INDIRECT(SUBSTITUTE(Named_Ranges[[#This Row],[Range]],"=",""))),0)</f>
        <v>1</v>
      </c>
      <c r="I80" s="91" cm="1">
        <f t="array" aca="1" ref="I80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CB80" s="12" t="str">
        <v>WaterHtg_eq</v>
      </c>
      <c r="CC80" s="12" t="str">
        <v>Instant_EF</v>
      </c>
      <c r="CD80" s="12" t="str">
        <v>EF Rated Instantaneous Water Heater</v>
      </c>
      <c r="CE80" s="12" t="str">
        <v>Each</v>
      </c>
      <c r="CF80" s="12" t="str">
        <v>WaterHtg_eq:Instant_EF</v>
      </c>
      <c r="CG80" s="34" t="str">
        <v>1</v>
      </c>
      <c r="CH80" s="34">
        <v>0</v>
      </c>
      <c r="CI80" s="34">
        <v>0</v>
      </c>
      <c r="CJ80" s="12" t="str">
        <f t="shared" si="10"/>
        <v xml:space="preserve"> Other / Not specified</v>
      </c>
      <c r="CL80" s="12" t="str">
        <f ca="1"/>
        <v>WaterHtg_eq:Instant_EF</v>
      </c>
      <c r="CN80" s="144" t="s">
        <v>408</v>
      </c>
      <c r="CO80" s="151" t="s">
        <v>554</v>
      </c>
      <c r="CP80" s="151" t="s">
        <v>536</v>
      </c>
      <c r="CQ80" s="151" t="str" cm="1">
        <f t="array" aca="1" ref="CQ80" ca="1">IFERROR(_xlfn._xlws.FILTER(RACC_TechGroup,RACC_TechTypeID=CARB_Sector_Device_Type_All[[#This Row],[TechTypeID Mapping]]),"")</f>
        <v>Ref_Storage</v>
      </c>
      <c r="CR80" s="151" t="str" cm="1">
        <f t="array" aca="1" ref="CR80" ca="1">IFERROR(_xlfn._xlws.FILTER(RACC_TechType,RACC_TechTypeID=CARB_Sector_Device_Type_All[[#This Row],[TechTypeID Mapping]]),"")</f>
        <v>HorDisp</v>
      </c>
      <c r="CS80" s="151" t="str" cm="1">
        <f t="array" aca="1" ref="CS80" ca="1">IFERROR(_xlfn._xlws.FILTER(RACC_TechTypeDesc,RACC_TechTypeID=CARB_Sector_Device_Type_All[[#This Row],[TechTypeID Mapping]]),"")</f>
        <v xml:space="preserve">Horizontal (coffin) Display Fixture </v>
      </c>
      <c r="EV80" s="12" t="str">
        <f ca="1"/>
        <v>R-406A (GWP=1,943)</v>
      </c>
      <c r="EW80" s="12" t="str">
        <f ca="1"/>
        <v>R-417B (GWP=3,026)</v>
      </c>
      <c r="EX80" s="12" t="str">
        <f ca="1"/>
        <v>R-417B (GWP=3,026)</v>
      </c>
      <c r="GX80" s="177" t="s">
        <v>4759</v>
      </c>
      <c r="HA80" s="177" t="s">
        <v>4777</v>
      </c>
      <c r="HD80" s="177" t="s">
        <v>4777</v>
      </c>
      <c r="HH80" s="12" t="str">
        <f ca="1"/>
        <v>R-407C</v>
      </c>
      <c r="HI80" s="12">
        <f ca="1"/>
        <v>1773.85</v>
      </c>
      <c r="HJ80" s="12" t="str">
        <f t="shared" ca="1" si="11"/>
        <v>R-407C (GWP=1,774)</v>
      </c>
      <c r="HK80" s="21">
        <f ca="1"/>
        <v>0</v>
      </c>
    </row>
    <row r="81" spans="2:219" ht="14.25">
      <c r="B81" s="34" t="str">
        <f t="shared" si="9"/>
        <v/>
      </c>
      <c r="C81" s="34"/>
      <c r="D81" s="12" t="s">
        <v>4158</v>
      </c>
      <c r="E81" s="20" t="s">
        <v>4513</v>
      </c>
      <c r="F81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1" s="34">
        <f ca="1">IFERROR(COLUMNS(INDIRECT(SUBSTITUTE(Named_Ranges[[#This Row],[Range]],"=",""))),0)</f>
        <v>0</v>
      </c>
      <c r="H81" s="34">
        <f ca="1">IFERROR(ROWS(INDIRECT(SUBSTITUTE(Named_Ranges[[#This Row],[Range]],"=",""))),0)</f>
        <v>0</v>
      </c>
      <c r="I81" s="91" t="str" cm="1">
        <f t="array" aca="1" ref="I81" ca="1">IF((Named_Ranges[[#This Row],[Columns]]+Named_Ranges[[#This Row],[Rows]])=2,INDIRECT(SUBSTITUTE(Named_Ranges[[#This Row],[Range]],"=","")),IF((Named_Ranges[[#This Row],[Columns]]+Named_Ranges[[#This Row],[Rows]])=0,"","Array"))</f>
        <v/>
      </c>
      <c r="CB81" s="12" t="str">
        <v>WaterHtg_eq</v>
      </c>
      <c r="CC81" s="12" t="str">
        <v>Instant_Et</v>
      </c>
      <c r="CD81" s="12" t="str">
        <v>Et Rated Instantaneous Water Heater</v>
      </c>
      <c r="CE81" s="12" t="str">
        <v>Cap-kBTUh</v>
      </c>
      <c r="CF81" s="12" t="str">
        <v>WaterHtg_eq:Instant_Et</v>
      </c>
      <c r="CG81" s="34" t="str">
        <v>1</v>
      </c>
      <c r="CH81" s="34">
        <v>0</v>
      </c>
      <c r="CI81" s="34">
        <v>0</v>
      </c>
      <c r="CJ81" s="12" t="str">
        <f t="shared" si="10"/>
        <v xml:space="preserve"> Other / Not specified</v>
      </c>
      <c r="CL81" s="12" t="str">
        <f ca="1"/>
        <v>WaterHtg_eq:Instant_Et</v>
      </c>
      <c r="CN81" s="144" t="s">
        <v>408</v>
      </c>
      <c r="CO81" s="151" t="s">
        <v>554</v>
      </c>
      <c r="CP81" s="151" t="s">
        <v>538</v>
      </c>
      <c r="CQ81" s="151" t="str" cm="1">
        <f t="array" aca="1" ref="CQ81" ca="1">IFERROR(_xlfn._xlws.FILTER(RACC_TechGroup,RACC_TechTypeID=CARB_Sector_Device_Type_All[[#This Row],[TechTypeID Mapping]]),"")</f>
        <v>Ref_Storage</v>
      </c>
      <c r="CR81" s="151" t="str" cm="1">
        <f t="array" aca="1" ref="CR81" ca="1">IFERROR(_xlfn._xlws.FILTER(RACC_TechType,RACC_TechTypeID=CARB_Sector_Device_Type_All[[#This Row],[TechTypeID Mapping]]),"")</f>
        <v>ReachIn</v>
      </c>
      <c r="CS81" s="151" t="str" cm="1">
        <f t="array" aca="1" ref="CS81" ca="1">IFERROR(_xlfn._xlws.FILTER(RACC_TechTypeDesc,RACC_TechTypeID=CARB_Sector_Device_Type_All[[#This Row],[TechTypeID Mapping]]),"")</f>
        <v>Reach-In Storage</v>
      </c>
      <c r="EV81" s="12" t="str">
        <f ca="1"/>
        <v>R-407A (GWP=2,107)</v>
      </c>
      <c r="EW81" s="12" t="str">
        <f ca="1"/>
        <v>R-417C (GWP=1,809)</v>
      </c>
      <c r="EX81" s="12" t="str">
        <f ca="1"/>
        <v>R-417C (GWP=1,809)</v>
      </c>
      <c r="GX81" s="177" t="s">
        <v>4760</v>
      </c>
      <c r="HA81" s="177" t="s">
        <v>4778</v>
      </c>
      <c r="HD81" s="177" t="s">
        <v>4778</v>
      </c>
      <c r="HH81" s="12" t="str">
        <f ca="1"/>
        <v>R-407D</v>
      </c>
      <c r="HI81" s="12">
        <f ca="1"/>
        <v>1627.25</v>
      </c>
      <c r="HJ81" s="12" t="str">
        <f t="shared" ca="1" si="11"/>
        <v>R-407D (GWP=1,627)</v>
      </c>
      <c r="HK81" s="21">
        <f ca="1"/>
        <v>0</v>
      </c>
    </row>
    <row r="82" spans="2:219" ht="14.25">
      <c r="B82" s="34" t="str">
        <f t="shared" si="9"/>
        <v/>
      </c>
      <c r="C82" s="34"/>
      <c r="D82" s="12" t="s">
        <v>4159</v>
      </c>
      <c r="E82" s="20" t="s">
        <v>4514</v>
      </c>
      <c r="F82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2" s="34">
        <f ca="1">IFERROR(COLUMNS(INDIRECT(SUBSTITUTE(Named_Ranges[[#This Row],[Range]],"=",""))),0)</f>
        <v>0</v>
      </c>
      <c r="H82" s="34">
        <f ca="1">IFERROR(ROWS(INDIRECT(SUBSTITUTE(Named_Ranges[[#This Row],[Range]],"=",""))),0)</f>
        <v>0</v>
      </c>
      <c r="I82" s="91" t="str" cm="1">
        <f t="array" aca="1" ref="I82" ca="1">IF((Named_Ranges[[#This Row],[Columns]]+Named_Ranges[[#This Row],[Rows]])=2,INDIRECT(SUBSTITUTE(Named_Ranges[[#This Row],[Range]],"=","")),IF((Named_Ranges[[#This Row],[Columns]]+Named_Ranges[[#This Row],[Rows]])=0,"","Array"))</f>
        <v/>
      </c>
      <c r="CB82" s="12" t="str">
        <v>WaterHtg_eq</v>
      </c>
      <c r="CC82" s="12" t="str">
        <v>Instant_UEF</v>
      </c>
      <c r="CD82" s="12" t="str">
        <v>UEF Rated Instantaneous Water Heater</v>
      </c>
      <c r="CE82" s="12" t="str">
        <v>Each</v>
      </c>
      <c r="CF82" s="12" t="str">
        <v>WaterHtg_eq:Instant_UEF</v>
      </c>
      <c r="CG82" s="34" t="str">
        <v>1</v>
      </c>
      <c r="CH82" s="34">
        <v>0</v>
      </c>
      <c r="CI82" s="34">
        <v>0</v>
      </c>
      <c r="CJ82" s="12" t="str">
        <f t="shared" si="10"/>
        <v xml:space="preserve"> Other / Not specified</v>
      </c>
      <c r="CL82" s="12" t="str">
        <f ca="1"/>
        <v>WaterHtg_eq:Instant_UEF</v>
      </c>
      <c r="CN82" s="144" t="s">
        <v>408</v>
      </c>
      <c r="CO82" s="151" t="s">
        <v>554</v>
      </c>
      <c r="CP82" s="151" t="s">
        <v>482</v>
      </c>
      <c r="CQ82" s="151" t="str" cm="1">
        <f t="array" aca="1" ref="CQ82" ca="1">IFERROR(_xlfn._xlws.FILTER(RACC_TechGroup,RACC_TechTypeID=CARB_Sector_Device_Type_All[[#This Row],[TechTypeID Mapping]]),"")</f>
        <v>Ref_Storage</v>
      </c>
      <c r="CR82" s="151" t="str" cm="1">
        <f t="array" aca="1" ref="CR82" ca="1">IFERROR(_xlfn._xlws.FILTER(RACC_TechType,RACC_TechTypeID=CARB_Sector_Device_Type_All[[#This Row],[TechTypeID Mapping]]),"")</f>
        <v>RefrigFrz</v>
      </c>
      <c r="CS82" s="151" t="str" cm="1">
        <f t="array" aca="1" ref="CS82" ca="1">IFERROR(_xlfn._xlws.FILTER(RACC_TechTypeDesc,RACC_TechTypeID=CARB_Sector_Device_Type_All[[#This Row],[TechTypeID Mapping]]),"")</f>
        <v>Refrigerator/Freezer</v>
      </c>
      <c r="EV82" s="12" t="str">
        <f ca="1"/>
        <v>R-407B (GWP=2,245)</v>
      </c>
      <c r="EW82" s="12" t="str">
        <f ca="1"/>
        <v>R-420A (GWP=1,536)</v>
      </c>
      <c r="EX82" s="12" t="str">
        <f ca="1"/>
        <v>R-420A (GWP=1,536)</v>
      </c>
      <c r="GX82" s="177" t="s">
        <v>4761</v>
      </c>
      <c r="HA82" s="177" t="s">
        <v>4779</v>
      </c>
      <c r="HD82" s="177" t="s">
        <v>4779</v>
      </c>
      <c r="HH82" s="12" t="str">
        <f ca="1"/>
        <v>R-407F</v>
      </c>
      <c r="HI82" s="12">
        <f ca="1"/>
        <v>1824.5</v>
      </c>
      <c r="HJ82" s="12" t="str">
        <f t="shared" ca="1" si="11"/>
        <v>R-407F (GWP=1,825)</v>
      </c>
      <c r="HK82" s="21">
        <f ca="1"/>
        <v>0</v>
      </c>
    </row>
    <row r="83" spans="2:219" ht="14.25">
      <c r="B83" s="34" t="str">
        <f t="shared" si="9"/>
        <v/>
      </c>
      <c r="C83" s="34"/>
      <c r="D83" s="12" t="s">
        <v>4530</v>
      </c>
      <c r="E83" s="20" t="s">
        <v>4515</v>
      </c>
      <c r="F83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3" s="34">
        <f ca="1">IFERROR(COLUMNS(INDIRECT(SUBSTITUTE(Named_Ranges[[#This Row],[Range]],"=",""))),0)</f>
        <v>0</v>
      </c>
      <c r="H83" s="34">
        <f ca="1">IFERROR(ROWS(INDIRECT(SUBSTITUTE(Named_Ranges[[#This Row],[Range]],"=",""))),0)</f>
        <v>0</v>
      </c>
      <c r="I83" s="91" t="str" cm="1">
        <f t="array" aca="1" ref="I83" ca="1">IF((Named_Ranges[[#This Row],[Columns]]+Named_Ranges[[#This Row],[Rows]])=2,INDIRECT(SUBSTITUTE(Named_Ranges[[#This Row],[Range]],"=","")),IF((Named_Ranges[[#This Row],[Columns]]+Named_Ranges[[#This Row],[Rows]])=0,"","Array"))</f>
        <v/>
      </c>
      <c r="CB83" s="12" t="str">
        <v>WaterHtg_eq</v>
      </c>
      <c r="CC83" s="12" t="str">
        <v>Stor_EF</v>
      </c>
      <c r="CD83" s="12" t="str">
        <v>EF Rated Storage Water Heater</v>
      </c>
      <c r="CE83" s="12" t="str">
        <v>Each</v>
      </c>
      <c r="CF83" s="12" t="str">
        <v>WaterHtg_eq:Stor_EF</v>
      </c>
      <c r="CG83" s="34" t="str">
        <v>1</v>
      </c>
      <c r="CH83" s="34">
        <v>0</v>
      </c>
      <c r="CI83" s="34">
        <v>0</v>
      </c>
      <c r="CJ83" s="12" t="str">
        <f t="shared" si="10"/>
        <v xml:space="preserve"> Other / Not specified</v>
      </c>
      <c r="CL83" s="12" t="str">
        <f ca="1"/>
        <v>WaterHtg_eq:Stor_EF</v>
      </c>
      <c r="CN83" s="144" t="s">
        <v>408</v>
      </c>
      <c r="CO83" s="151" t="s">
        <v>554</v>
      </c>
      <c r="CP83" s="151" t="s">
        <v>541</v>
      </c>
      <c r="CQ83" s="151" t="str" cm="1">
        <f t="array" aca="1" ref="CQ83" ca="1">IFERROR(_xlfn._xlws.FILTER(RACC_TechGroup,RACC_TechTypeID=CARB_Sector_Device_Type_All[[#This Row],[TechTypeID Mapping]]),"")</f>
        <v>Ref_Storage</v>
      </c>
      <c r="CR83" s="151" t="str" cm="1">
        <f t="array" aca="1" ref="CR83" ca="1">IFERROR(_xlfn._xlws.FILTER(RACC_TechType,RACC_TechTypeID=CARB_Sector_Device_Type_All[[#This Row],[TechTypeID Mapping]]),"")</f>
        <v>VertDisplay</v>
      </c>
      <c r="CS83" s="151" t="str" cm="1">
        <f t="array" aca="1" ref="CS83" ca="1">IFERROR(_xlfn._xlws.FILTER(RACC_TechTypeDesc,RACC_TechTypeID=CARB_Sector_Device_Type_All[[#This Row],[TechTypeID Mapping]]),"")</f>
        <v>Vertical (multi-deck) Display Fixture</v>
      </c>
      <c r="EV83" s="12" t="str">
        <f ca="1"/>
        <v>R-407C (GWP=1,774)</v>
      </c>
      <c r="EW83" s="12" t="str">
        <f ca="1"/>
        <v>R-421A (GWP=2,631)</v>
      </c>
      <c r="EX83" s="12" t="str">
        <f ca="1"/>
        <v>R-421A (GWP=2,631)</v>
      </c>
      <c r="GX83" s="177" t="s">
        <v>4762</v>
      </c>
      <c r="HA83" s="177" t="s">
        <v>4780</v>
      </c>
      <c r="HD83" s="177" t="s">
        <v>4780</v>
      </c>
      <c r="HH83" s="12" t="str">
        <f ca="1"/>
        <v>R-407H</v>
      </c>
      <c r="HI83" s="12">
        <f ca="1"/>
        <v>1495.13</v>
      </c>
      <c r="HJ83" s="12" t="str">
        <f t="shared" ca="1" si="11"/>
        <v>R-407H (GWP=1,495)</v>
      </c>
      <c r="HK83" s="21">
        <f ca="1"/>
        <v>0</v>
      </c>
    </row>
    <row r="84" spans="2:219" ht="14.25">
      <c r="B84" s="34" t="str">
        <f t="shared" si="9"/>
        <v/>
      </c>
      <c r="C84" s="34"/>
      <c r="D84" s="12" t="s">
        <v>4160</v>
      </c>
      <c r="E84" s="20" t="s">
        <v>4516</v>
      </c>
      <c r="F84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4" s="34">
        <f ca="1">IFERROR(COLUMNS(INDIRECT(SUBSTITUTE(Named_Ranges[[#This Row],[Range]],"=",""))),0)</f>
        <v>0</v>
      </c>
      <c r="H84" s="34">
        <f ca="1">IFERROR(ROWS(INDIRECT(SUBSTITUTE(Named_Ranges[[#This Row],[Range]],"=",""))),0)</f>
        <v>0</v>
      </c>
      <c r="I84" s="91" t="str" cm="1">
        <f t="array" aca="1" ref="I84" ca="1">IF((Named_Ranges[[#This Row],[Columns]]+Named_Ranges[[#This Row],[Rows]])=2,INDIRECT(SUBSTITUTE(Named_Ranges[[#This Row],[Range]],"=","")),IF((Named_Ranges[[#This Row],[Columns]]+Named_Ranges[[#This Row],[Rows]])=0,"","Array"))</f>
        <v/>
      </c>
      <c r="CB84" s="12" t="str">
        <v>WaterHtg_eq</v>
      </c>
      <c r="CC84" s="12" t="str">
        <v>Stor_Et</v>
      </c>
      <c r="CD84" s="12" t="str">
        <v>Et Rated Storage Water Heater</v>
      </c>
      <c r="CE84" s="12" t="str">
        <v>Cap-kBTUh</v>
      </c>
      <c r="CF84" s="12" t="str">
        <v>WaterHtg_eq:Stor_Et</v>
      </c>
      <c r="CG84" s="34" t="str">
        <v>1</v>
      </c>
      <c r="CH84" s="34">
        <v>0</v>
      </c>
      <c r="CI84" s="34" t="str">
        <v>1</v>
      </c>
      <c r="CJ84" s="12" t="str">
        <f t="shared" si="10"/>
        <v xml:space="preserve"> Other / Not specified</v>
      </c>
      <c r="CL84" s="12" t="str">
        <f ca="1"/>
        <v>WaterHtg_eq:Stor_Et</v>
      </c>
      <c r="CN84" s="144" t="s">
        <v>408</v>
      </c>
      <c r="CO84" s="151" t="s">
        <v>554</v>
      </c>
      <c r="CP84" s="151" t="s">
        <v>526</v>
      </c>
      <c r="CQ84" s="151" t="str" cm="1">
        <f t="array" aca="1" ref="CQ84" ca="1">IFERROR(_xlfn._xlws.FILTER(RACC_TechGroup,RACC_TechTypeID=CARB_Sector_Device_Type_All[[#This Row],[TechTypeID Mapping]]),"")</f>
        <v>Ref_Storage</v>
      </c>
      <c r="CR84" s="151" t="str" cm="1">
        <f t="array" aca="1" ref="CR84" ca="1">IFERROR(_xlfn._xlws.FILTER(RACC_TechType,RACC_TechTypeID=CARB_Sector_Device_Type_All[[#This Row],[TechTypeID Mapping]]),"")</f>
        <v>WalkInCool</v>
      </c>
      <c r="CS84" s="151" t="str" cm="1">
        <f t="array" aca="1" ref="CS84" ca="1">IFERROR(_xlfn._xlws.FILTER(RACC_TechTypeDesc,RACC_TechTypeID=CARB_Sector_Device_Type_All[[#This Row],[TechTypeID Mapping]]),"")</f>
        <v>Walk-in Cooler</v>
      </c>
      <c r="EV84" s="12" t="str">
        <f ca="1"/>
        <v>R-407D (GWP=1,627)</v>
      </c>
      <c r="EW84" s="12" t="str">
        <f ca="1"/>
        <v>R-421B (GWP=3,190)</v>
      </c>
      <c r="EX84" s="12" t="str">
        <f ca="1"/>
        <v>R-421B (GWP=3,190)</v>
      </c>
      <c r="GX84" s="177" t="s">
        <v>4763</v>
      </c>
      <c r="HA84" s="177" t="s">
        <v>4781</v>
      </c>
      <c r="HD84" s="177" t="s">
        <v>4781</v>
      </c>
      <c r="HH84" s="12" t="str">
        <f ca="1"/>
        <v>R-408A</v>
      </c>
      <c r="HI84" s="12">
        <f ca="1"/>
        <v>3151.9</v>
      </c>
      <c r="HJ84" s="12" t="str">
        <f t="shared" ca="1" si="11"/>
        <v>R-408A (GWP=3,152)</v>
      </c>
      <c r="HK84" s="21">
        <f ca="1"/>
        <v>0</v>
      </c>
    </row>
    <row r="85" spans="2:219" ht="14.25">
      <c r="B85" s="34" t="str">
        <f t="shared" si="9"/>
        <v/>
      </c>
      <c r="C85" s="34"/>
      <c r="D85" s="12" t="s">
        <v>4161</v>
      </c>
      <c r="E85" s="20" t="s">
        <v>4517</v>
      </c>
      <c r="F8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85" s="34">
        <f ca="1">IFERROR(COLUMNS(INDIRECT(SUBSTITUTE(Named_Ranges[[#This Row],[Range]],"=",""))),0)</f>
        <v>0</v>
      </c>
      <c r="H85" s="34">
        <f ca="1">IFERROR(ROWS(INDIRECT(SUBSTITUTE(Named_Ranges[[#This Row],[Range]],"=",""))),0)</f>
        <v>0</v>
      </c>
      <c r="I85" s="91" t="str" cm="1">
        <f t="array" aca="1" ref="I85" ca="1">IF((Named_Ranges[[#This Row],[Columns]]+Named_Ranges[[#This Row],[Rows]])=2,INDIRECT(SUBSTITUTE(Named_Ranges[[#This Row],[Range]],"=","")),IF((Named_Ranges[[#This Row],[Columns]]+Named_Ranges[[#This Row],[Rows]])=0,"","Array"))</f>
        <v/>
      </c>
      <c r="CB85" s="12" t="str">
        <v>WaterHtg_eq</v>
      </c>
      <c r="CC85" s="12" t="str">
        <v>Stor_Et_Central</v>
      </c>
      <c r="CD85" s="12" t="str">
        <v>Central Et-rated storage water heater</v>
      </c>
      <c r="CE85" s="12" t="str">
        <v>Cap-kBTUh</v>
      </c>
      <c r="CF85" s="12" t="str">
        <v>WaterHtg_eq:Stor_Et_Central</v>
      </c>
      <c r="CG85" s="34" t="str">
        <v>1</v>
      </c>
      <c r="CH85" s="34">
        <v>0</v>
      </c>
      <c r="CI85" s="34" t="str">
        <v>1</v>
      </c>
      <c r="CJ85" s="12" t="str">
        <f t="shared" si="10"/>
        <v xml:space="preserve"> Other / Not specified</v>
      </c>
      <c r="CL85" s="12" t="str">
        <f ca="1"/>
        <v>WaterHtg_eq:Stor_Et_Central</v>
      </c>
      <c r="CN85" s="144" t="s">
        <v>408</v>
      </c>
      <c r="CO85" s="151" t="s">
        <v>554</v>
      </c>
      <c r="CP85" s="151" t="s">
        <v>528</v>
      </c>
      <c r="CQ85" s="151" t="str" cm="1">
        <f t="array" aca="1" ref="CQ85" ca="1">IFERROR(_xlfn._xlws.FILTER(RACC_TechGroup,RACC_TechTypeID=CARB_Sector_Device_Type_All[[#This Row],[TechTypeID Mapping]]),"")</f>
        <v>Ref_Storage</v>
      </c>
      <c r="CR85" s="151" t="str" cm="1">
        <f t="array" aca="1" ref="CR85" ca="1">IFERROR(_xlfn._xlws.FILTER(RACC_TechType,RACC_TechTypeID=CARB_Sector_Device_Type_All[[#This Row],[TechTypeID Mapping]]),"")</f>
        <v>WalkInFrz</v>
      </c>
      <c r="CS85" s="151" t="str" cm="1">
        <f t="array" aca="1" ref="CS85" ca="1">IFERROR(_xlfn._xlws.FILTER(RACC_TechTypeDesc,RACC_TechTypeID=CARB_Sector_Device_Type_All[[#This Row],[TechTypeID Mapping]]),"")</f>
        <v>Walk-in Freezer</v>
      </c>
      <c r="EV85" s="12" t="str">
        <f ca="1"/>
        <v>R-407F (GWP=1,825)</v>
      </c>
      <c r="EW85" s="12" t="str">
        <f ca="1"/>
        <v>R-422A (GWP=3,143)</v>
      </c>
      <c r="EX85" s="12" t="str">
        <f ca="1"/>
        <v>R-422A (GWP=3,143)</v>
      </c>
      <c r="GX85" s="177" t="s">
        <v>4764</v>
      </c>
      <c r="HA85" s="177" t="s">
        <v>4782</v>
      </c>
      <c r="HD85" s="177" t="s">
        <v>4782</v>
      </c>
      <c r="HH85" s="12" t="str">
        <f ca="1"/>
        <v>R-409A</v>
      </c>
      <c r="HI85" s="12">
        <f ca="1"/>
        <v>1585</v>
      </c>
      <c r="HJ85" s="12" t="str">
        <f t="shared" ca="1" si="11"/>
        <v>R-409A (GWP=1,585)</v>
      </c>
      <c r="HK85" s="21">
        <f ca="1"/>
        <v>0</v>
      </c>
    </row>
    <row r="86" spans="2:219" ht="24">
      <c r="B86" s="34" t="str">
        <f t="shared" si="9"/>
        <v/>
      </c>
      <c r="C86" s="34"/>
      <c r="D86" s="12" t="s">
        <v>436</v>
      </c>
      <c r="E86" s="20" t="s">
        <v>4104</v>
      </c>
      <c r="F86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6" s="34">
        <f ca="1">IFERROR(COLUMNS(INDIRECT(SUBSTITUTE(Named_Ranges[[#This Row],[Range]],"=",""))),0)</f>
        <v>1</v>
      </c>
      <c r="H86" s="34">
        <f ca="1">IFERROR(ROWS(INDIRECT(SUBSTITUTE(Named_Ranges[[#This Row],[Range]],"=",""))),0)</f>
        <v>1</v>
      </c>
      <c r="I86" s="91" cm="1">
        <f t="array" aca="1" ref="I86" ca="1">IF((Named_Ranges[[#This Row],[Columns]]+Named_Ranges[[#This Row],[Rows]])=2,INDIRECT(SUBSTITUTE(Named_Ranges[[#This Row],[Range]],"=","")),IF((Named_Ranges[[#This Row],[Columns]]+Named_Ranges[[#This Row],[Rows]])=0,"","Array"))</f>
        <v>17700</v>
      </c>
      <c r="CB86" s="12" t="str">
        <v>WaterHtg_eq</v>
      </c>
      <c r="CC86" s="12" t="str">
        <v>Stor_UEF</v>
      </c>
      <c r="CD86" s="12" t="str">
        <v>UEF Rated Storage Water Heater</v>
      </c>
      <c r="CE86" s="12" t="str">
        <v>Each</v>
      </c>
      <c r="CF86" s="12" t="str">
        <v>WaterHtg_eq:Stor_UEF</v>
      </c>
      <c r="CG86" s="34" t="str">
        <v>1</v>
      </c>
      <c r="CH86" s="34">
        <v>0</v>
      </c>
      <c r="CI86" s="34" t="str">
        <v>1</v>
      </c>
      <c r="CJ86" s="12" t="str">
        <f t="shared" si="10"/>
        <v xml:space="preserve"> Other / Not specified</v>
      </c>
      <c r="CL86" s="12" t="str">
        <f ca="1"/>
        <v>WaterHtg_eq:Stor_UEF</v>
      </c>
      <c r="CN86" s="144" t="s">
        <v>408</v>
      </c>
      <c r="CO86" s="151" t="s">
        <v>560</v>
      </c>
      <c r="CQ86" s="151" t="str" cm="1">
        <f t="array" aca="1" ref="CQ86" ca="1">IFERROR(_xlfn._xlws.FILTER(RACC_TechGroup,RACC_TechTypeID=CARB_Sector_Device_Type_All[[#This Row],[TechTypeID Mapping]]),"")</f>
        <v/>
      </c>
      <c r="CR86" s="151" t="str" cm="1">
        <f t="array" aca="1" ref="CR86" ca="1">IFERROR(_xlfn._xlws.FILTER(RACC_TechType,RACC_TechTypeID=CARB_Sector_Device_Type_All[[#This Row],[TechTypeID Mapping]]),"")</f>
        <v/>
      </c>
      <c r="CS86" s="151" t="str" cm="1">
        <f t="array" aca="1" ref="CS86" ca="1">IFERROR(_xlfn._xlws.FILTER(RACC_TechTypeDesc,RACC_TechTypeID=CARB_Sector_Device_Type_All[[#This Row],[TechTypeID Mapping]]),"")</f>
        <v/>
      </c>
      <c r="EV86" s="12" t="str">
        <f ca="1"/>
        <v>R-407H (GWP=1,495)</v>
      </c>
      <c r="EW86" s="12" t="str">
        <f ca="1"/>
        <v>R-422B (GWP=2,526)</v>
      </c>
      <c r="EX86" s="12" t="str">
        <f ca="1"/>
        <v>R-422B (GWP=2,526)</v>
      </c>
      <c r="GX86" s="177" t="s">
        <v>4765</v>
      </c>
      <c r="HA86" s="177" t="s">
        <v>4783</v>
      </c>
      <c r="HD86" s="177" t="s">
        <v>4783</v>
      </c>
      <c r="HH86" s="12" t="str">
        <f ca="1"/>
        <v>R-410A</v>
      </c>
      <c r="HI86" s="12">
        <f ca="1"/>
        <v>2087.5</v>
      </c>
      <c r="HJ86" s="12" t="str">
        <f t="shared" ca="1" si="11"/>
        <v>R-410A (GWP=2,088)</v>
      </c>
      <c r="HK86" s="21">
        <f ca="1"/>
        <v>0</v>
      </c>
    </row>
    <row r="87" spans="2:219" ht="24">
      <c r="B87" s="34" t="str">
        <f t="shared" si="9"/>
        <v/>
      </c>
      <c r="C87" s="34"/>
      <c r="D87" s="12" t="s">
        <v>3743</v>
      </c>
      <c r="E87" s="20" t="s">
        <v>4502</v>
      </c>
      <c r="F87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7" s="34">
        <f ca="1">IFERROR(COLUMNS(INDIRECT(SUBSTITUTE(Named_Ranges[[#This Row],[Range]],"=",""))),0)</f>
        <v>14</v>
      </c>
      <c r="H87" s="34">
        <f ca="1">IFERROR(ROWS(INDIRECT(SUBSTITUTE(Named_Ranges[[#This Row],[Range]],"=",""))),0)</f>
        <v>28</v>
      </c>
      <c r="I87" s="91" t="str" cm="1">
        <f t="array" aca="1" ref="I87" ca="1">IF((Named_Ranges[[#This Row],[Columns]]+Named_Ranges[[#This Row],[Rows]])=2,INDIRECT(SUBSTITUTE(Named_Ranges[[#This Row],[Range]],"=","")),IF((Named_Ranges[[#This Row],[Columns]]+Named_Ranges[[#This Row],[Rows]])=0,"","Array"))</f>
        <v>Array</v>
      </c>
      <c r="CJ87" s="12" t="str">
        <f t="shared" si="10"/>
        <v/>
      </c>
      <c r="CN87" s="144" t="s">
        <v>408</v>
      </c>
      <c r="CO87" s="151" t="s">
        <v>561</v>
      </c>
      <c r="CP87" s="151" t="s">
        <v>535</v>
      </c>
      <c r="CQ87" s="151" t="str" cm="1">
        <f t="array" aca="1" ref="CQ87" ca="1">IFERROR(_xlfn._xlws.FILTER(RACC_TechGroup,RACC_TechTypeID=CARB_Sector_Device_Type_All[[#This Row],[TechTypeID Mapping]]),"")</f>
        <v>Ref_Storage</v>
      </c>
      <c r="CR87" s="151" t="str" cm="1">
        <f t="array" aca="1" ref="CR87" ca="1">IFERROR(_xlfn._xlws.FILTER(RACC_TechType,RACC_TechTypeID=CARB_Sector_Device_Type_All[[#This Row],[TechTypeID Mapping]]),"")</f>
        <v>Freezer</v>
      </c>
      <c r="CS87" s="151" t="str" cm="1">
        <f t="array" aca="1" ref="CS87" ca="1">IFERROR(_xlfn._xlws.FILTER(RACC_TechTypeDesc,RACC_TechTypeID=CARB_Sector_Device_Type_All[[#This Row],[TechTypeID Mapping]]),"")</f>
        <v>Freezer</v>
      </c>
      <c r="EV87" s="12" t="str">
        <f ca="1"/>
        <v>R-408A (GWP=3,152)</v>
      </c>
      <c r="EW87" s="12" t="str">
        <f ca="1"/>
        <v>R-422C (GWP=3,085)</v>
      </c>
      <c r="EX87" s="12" t="str">
        <f ca="1"/>
        <v>R-422C (GWP=3,085)</v>
      </c>
      <c r="GX87" s="177" t="s">
        <v>4766</v>
      </c>
      <c r="HA87" s="177" t="s">
        <v>4784</v>
      </c>
      <c r="HD87" s="177" t="s">
        <v>4784</v>
      </c>
      <c r="HH87" s="12" t="str">
        <f ca="1"/>
        <v>R-410B</v>
      </c>
      <c r="HI87" s="12">
        <f ca="1"/>
        <v>2228.75</v>
      </c>
      <c r="HJ87" s="12" t="str">
        <f t="shared" ca="1" si="11"/>
        <v>R-410B (GWP=2,229)</v>
      </c>
      <c r="HK87" s="21">
        <f ca="1"/>
        <v>0</v>
      </c>
    </row>
    <row r="88" spans="2:219" ht="24">
      <c r="B88" s="34" t="str">
        <f t="shared" si="9"/>
        <v/>
      </c>
      <c r="C88" s="34"/>
      <c r="D88" s="12" t="s">
        <v>527</v>
      </c>
      <c r="E88" s="20" t="s">
        <v>4503</v>
      </c>
      <c r="F88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8" s="34">
        <f ca="1">IFERROR(COLUMNS(INDIRECT(SUBSTITUTE(Named_Ranges[[#This Row],[Range]],"=",""))),0)</f>
        <v>0</v>
      </c>
      <c r="H88" s="34">
        <f ca="1">IFERROR(ROWS(INDIRECT(SUBSTITUTE(Named_Ranges[[#This Row],[Range]],"=",""))),0)</f>
        <v>0</v>
      </c>
      <c r="I88" s="91" t="str" cm="1">
        <f t="array" aca="1" ref="I88" ca="1">IF((Named_Ranges[[#This Row],[Columns]]+Named_Ranges[[#This Row],[Rows]])=2,INDIRECT(SUBSTITUTE(Named_Ranges[[#This Row],[Range]],"=","")),IF((Named_Ranges[[#This Row],[Columns]]+Named_Ranges[[#This Row],[Rows]])=0,"","Array"))</f>
        <v/>
      </c>
      <c r="CJ88" s="12" t="str">
        <f t="shared" si="10"/>
        <v/>
      </c>
      <c r="CN88" s="144" t="s">
        <v>408</v>
      </c>
      <c r="CO88" s="151" t="s">
        <v>561</v>
      </c>
      <c r="CP88" s="151" t="s">
        <v>536</v>
      </c>
      <c r="CQ88" s="151" t="str" cm="1">
        <f t="array" aca="1" ref="CQ88" ca="1">IFERROR(_xlfn._xlws.FILTER(RACC_TechGroup,RACC_TechTypeID=CARB_Sector_Device_Type_All[[#This Row],[TechTypeID Mapping]]),"")</f>
        <v>Ref_Storage</v>
      </c>
      <c r="CR88" s="151" t="str" cm="1">
        <f t="array" aca="1" ref="CR88" ca="1">IFERROR(_xlfn._xlws.FILTER(RACC_TechType,RACC_TechTypeID=CARB_Sector_Device_Type_All[[#This Row],[TechTypeID Mapping]]),"")</f>
        <v>HorDisp</v>
      </c>
      <c r="CS88" s="151" t="str" cm="1">
        <f t="array" aca="1" ref="CS88" ca="1">IFERROR(_xlfn._xlws.FILTER(RACC_TechTypeDesc,RACC_TechTypeID=CARB_Sector_Device_Type_All[[#This Row],[TechTypeID Mapping]]),"")</f>
        <v xml:space="preserve">Horizontal (coffin) Display Fixture </v>
      </c>
      <c r="EV88" s="12" t="str">
        <f ca="1"/>
        <v>R-409A (GWP=1,585)</v>
      </c>
      <c r="EW88" s="12" t="str">
        <f ca="1"/>
        <v>R-422D (GWP=2,729)</v>
      </c>
      <c r="EX88" s="12" t="str">
        <f ca="1"/>
        <v>R-422D (GWP=2,729)</v>
      </c>
      <c r="GX88" s="177" t="s">
        <v>4767</v>
      </c>
      <c r="HA88" s="177" t="s">
        <v>4785</v>
      </c>
      <c r="HD88" s="177" t="s">
        <v>4785</v>
      </c>
      <c r="HH88" s="12" t="str">
        <f ca="1"/>
        <v>R-411A</v>
      </c>
      <c r="HI88" s="12">
        <f ca="1"/>
        <v>1597.44</v>
      </c>
      <c r="HJ88" s="12" t="str">
        <f t="shared" ca="1" si="11"/>
        <v>R-411A (GWP=1,597)</v>
      </c>
      <c r="HK88" s="21">
        <f ca="1"/>
        <v>0</v>
      </c>
    </row>
    <row r="89" spans="2:219" ht="24">
      <c r="B89" s="34" t="str">
        <f t="shared" si="9"/>
        <v/>
      </c>
      <c r="C89" s="34"/>
      <c r="D89" s="12" t="s">
        <v>529</v>
      </c>
      <c r="E89" s="20" t="s">
        <v>4504</v>
      </c>
      <c r="F8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89" s="34">
        <f ca="1">IFERROR(COLUMNS(INDIRECT(SUBSTITUTE(Named_Ranges[[#This Row],[Range]],"=",""))),0)</f>
        <v>0</v>
      </c>
      <c r="H89" s="34">
        <f ca="1">IFERROR(ROWS(INDIRECT(SUBSTITUTE(Named_Ranges[[#This Row],[Range]],"=",""))),0)</f>
        <v>0</v>
      </c>
      <c r="I89" s="91" t="str" cm="1">
        <f t="array" aca="1" ref="I89" ca="1">IF((Named_Ranges[[#This Row],[Columns]]+Named_Ranges[[#This Row],[Rows]])=2,INDIRECT(SUBSTITUTE(Named_Ranges[[#This Row],[Range]],"=","")),IF((Named_Ranges[[#This Row],[Columns]]+Named_Ranges[[#This Row],[Rows]])=0,"","Array"))</f>
        <v/>
      </c>
      <c r="CJ89" s="12" t="str">
        <f t="shared" si="10"/>
        <v/>
      </c>
      <c r="CN89" s="144" t="s">
        <v>408</v>
      </c>
      <c r="CO89" s="151" t="s">
        <v>561</v>
      </c>
      <c r="CP89" s="151" t="s">
        <v>538</v>
      </c>
      <c r="CQ89" s="151" t="str" cm="1">
        <f t="array" aca="1" ref="CQ89" ca="1">IFERROR(_xlfn._xlws.FILTER(RACC_TechGroup,RACC_TechTypeID=CARB_Sector_Device_Type_All[[#This Row],[TechTypeID Mapping]]),"")</f>
        <v>Ref_Storage</v>
      </c>
      <c r="CR89" s="151" t="str" cm="1">
        <f t="array" aca="1" ref="CR89" ca="1">IFERROR(_xlfn._xlws.FILTER(RACC_TechType,RACC_TechTypeID=CARB_Sector_Device_Type_All[[#This Row],[TechTypeID Mapping]]),"")</f>
        <v>ReachIn</v>
      </c>
      <c r="CS89" s="151" t="str" cm="1">
        <f t="array" aca="1" ref="CS89" ca="1">IFERROR(_xlfn._xlws.FILTER(RACC_TechTypeDesc,RACC_TechTypeID=CARB_Sector_Device_Type_All[[#This Row],[TechTypeID Mapping]]),"")</f>
        <v>Reach-In Storage</v>
      </c>
      <c r="EV89" s="12" t="str">
        <f ca="1"/>
        <v>R-410A (GWP=2,088)</v>
      </c>
      <c r="EW89" s="12" t="str">
        <f ca="1"/>
        <v>R-423A (GWP=2,280)</v>
      </c>
      <c r="EX89" s="12" t="str">
        <f ca="1"/>
        <v>R-423A (GWP=2,280)</v>
      </c>
      <c r="GX89" s="177" t="s">
        <v>4768</v>
      </c>
      <c r="HA89" s="177" t="s">
        <v>4786</v>
      </c>
      <c r="HD89" s="177" t="s">
        <v>4786</v>
      </c>
      <c r="HH89" s="12" t="str">
        <f ca="1"/>
        <v>R-411B</v>
      </c>
      <c r="HI89" s="12">
        <f ca="1"/>
        <v>1705.21</v>
      </c>
      <c r="HJ89" s="12" t="str">
        <f t="shared" ca="1" si="11"/>
        <v>R-411B (GWP=1,705)</v>
      </c>
      <c r="HK89" s="21">
        <f ca="1"/>
        <v>0</v>
      </c>
    </row>
    <row r="90" spans="2:219" ht="24">
      <c r="B90" s="34" t="str">
        <f t="shared" si="9"/>
        <v/>
      </c>
      <c r="C90" s="34"/>
      <c r="D90" s="12" t="s">
        <v>531</v>
      </c>
      <c r="E90" s="20" t="s">
        <v>4123</v>
      </c>
      <c r="F90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0" s="34">
        <f ca="1">IFERROR(COLUMNS(INDIRECT(SUBSTITUTE(Named_Ranges[[#This Row],[Range]],"=",""))),0)</f>
        <v>0</v>
      </c>
      <c r="H90" s="34">
        <f ca="1">IFERROR(ROWS(INDIRECT(SUBSTITUTE(Named_Ranges[[#This Row],[Range]],"=",""))),0)</f>
        <v>0</v>
      </c>
      <c r="I90" s="91" t="str" cm="1">
        <f t="array" aca="1" ref="I90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0" s="12" t="str">
        <f t="shared" si="10"/>
        <v/>
      </c>
      <c r="CN90" s="144" t="s">
        <v>408</v>
      </c>
      <c r="CO90" s="151" t="s">
        <v>561</v>
      </c>
      <c r="CP90" s="151" t="s">
        <v>482</v>
      </c>
      <c r="CQ90" s="151" t="str" cm="1">
        <f t="array" aca="1" ref="CQ90" ca="1">IFERROR(_xlfn._xlws.FILTER(RACC_TechGroup,RACC_TechTypeID=CARB_Sector_Device_Type_All[[#This Row],[TechTypeID Mapping]]),"")</f>
        <v>Ref_Storage</v>
      </c>
      <c r="CR90" s="151" t="str" cm="1">
        <f t="array" aca="1" ref="CR90" ca="1">IFERROR(_xlfn._xlws.FILTER(RACC_TechType,RACC_TechTypeID=CARB_Sector_Device_Type_All[[#This Row],[TechTypeID Mapping]]),"")</f>
        <v>RefrigFrz</v>
      </c>
      <c r="CS90" s="151" t="str" cm="1">
        <f t="array" aca="1" ref="CS90" ca="1">IFERROR(_xlfn._xlws.FILTER(RACC_TechTypeDesc,RACC_TechTypeID=CARB_Sector_Device_Type_All[[#This Row],[TechTypeID Mapping]]),"")</f>
        <v>Refrigerator/Freezer</v>
      </c>
      <c r="EV90" s="12" t="str">
        <f ca="1"/>
        <v>R-410B (GWP=2,229)</v>
      </c>
      <c r="EW90" s="12" t="str">
        <f ca="1"/>
        <v>R-424A (GWP=2,440)</v>
      </c>
      <c r="EX90" s="12" t="str">
        <f ca="1"/>
        <v>R-424A (GWP=2,440)</v>
      </c>
      <c r="GX90" s="177" t="s">
        <v>4769</v>
      </c>
      <c r="HA90" s="177" t="s">
        <v>4787</v>
      </c>
      <c r="HD90" s="177" t="s">
        <v>4787</v>
      </c>
      <c r="HH90" s="12" t="str">
        <f ca="1"/>
        <v>R-413A</v>
      </c>
      <c r="HI90" s="12">
        <f ca="1"/>
        <v>2053</v>
      </c>
      <c r="HJ90" s="12" t="str">
        <f t="shared" ca="1" si="11"/>
        <v>R-413A (GWP=2,053)</v>
      </c>
      <c r="HK90" s="21">
        <f ca="1"/>
        <v>0</v>
      </c>
    </row>
    <row r="91" spans="2:219" ht="24">
      <c r="B91" s="34" t="str">
        <f t="shared" si="9"/>
        <v/>
      </c>
      <c r="C91" s="34"/>
      <c r="D91" s="12" t="s">
        <v>533</v>
      </c>
      <c r="E91" s="20" t="s">
        <v>4505</v>
      </c>
      <c r="F91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1" s="34">
        <f ca="1">IFERROR(COLUMNS(INDIRECT(SUBSTITUTE(Named_Ranges[[#This Row],[Range]],"=",""))),0)</f>
        <v>0</v>
      </c>
      <c r="H91" s="34">
        <f ca="1">IFERROR(ROWS(INDIRECT(SUBSTITUTE(Named_Ranges[[#This Row],[Range]],"=",""))),0)</f>
        <v>0</v>
      </c>
      <c r="I91" s="91" t="str" cm="1">
        <f t="array" aca="1" ref="I91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1" s="12" t="str">
        <f t="shared" si="10"/>
        <v/>
      </c>
      <c r="CN91" s="144" t="s">
        <v>408</v>
      </c>
      <c r="CO91" s="151" t="s">
        <v>561</v>
      </c>
      <c r="CP91" s="151" t="s">
        <v>541</v>
      </c>
      <c r="CQ91" s="151" t="str" cm="1">
        <f t="array" aca="1" ref="CQ91" ca="1">IFERROR(_xlfn._xlws.FILTER(RACC_TechGroup,RACC_TechTypeID=CARB_Sector_Device_Type_All[[#This Row],[TechTypeID Mapping]]),"")</f>
        <v>Ref_Storage</v>
      </c>
      <c r="CR91" s="151" t="str" cm="1">
        <f t="array" aca="1" ref="CR91" ca="1">IFERROR(_xlfn._xlws.FILTER(RACC_TechType,RACC_TechTypeID=CARB_Sector_Device_Type_All[[#This Row],[TechTypeID Mapping]]),"")</f>
        <v>VertDisplay</v>
      </c>
      <c r="CS91" s="151" t="str" cm="1">
        <f t="array" aca="1" ref="CS91" ca="1">IFERROR(_xlfn._xlws.FILTER(RACC_TechTypeDesc,RACC_TechTypeID=CARB_Sector_Device_Type_All[[#This Row],[TechTypeID Mapping]]),"")</f>
        <v>Vertical (multi-deck) Display Fixture</v>
      </c>
      <c r="EV91" s="12" t="str">
        <f ca="1"/>
        <v>R-411A (GWP=1,597)</v>
      </c>
      <c r="EW91" s="12" t="str">
        <f ca="1"/>
        <v>R-426A (GWP=1,508)</v>
      </c>
      <c r="EX91" s="12" t="str">
        <f ca="1"/>
        <v>R-426A (GWP=1,508)</v>
      </c>
      <c r="GX91" s="177" t="s">
        <v>4770</v>
      </c>
      <c r="HA91" s="177" t="s">
        <v>4788</v>
      </c>
      <c r="HD91" s="177" t="s">
        <v>4788</v>
      </c>
      <c r="HH91" s="12" t="str">
        <f ca="1"/>
        <v>R-414A</v>
      </c>
      <c r="HI91" s="12">
        <f ca="1"/>
        <v>1478</v>
      </c>
      <c r="HJ91" s="12" t="str">
        <f t="shared" ca="1" si="11"/>
        <v>R-414A (GWP=1,478)</v>
      </c>
      <c r="HK91" s="21">
        <f ca="1"/>
        <v>0</v>
      </c>
    </row>
    <row r="92" spans="2:219" ht="24">
      <c r="B92" s="34" t="str">
        <f t="shared" si="9"/>
        <v/>
      </c>
      <c r="C92" s="34"/>
      <c r="D92" s="12" t="s">
        <v>450</v>
      </c>
      <c r="E92" s="20" t="s">
        <v>4127</v>
      </c>
      <c r="F92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2" s="34">
        <f ca="1">IFERROR(COLUMNS(INDIRECT(SUBSTITUTE(Named_Ranges[[#This Row],[Range]],"=",""))),0)</f>
        <v>0</v>
      </c>
      <c r="H92" s="34">
        <f ca="1">IFERROR(ROWS(INDIRECT(SUBSTITUTE(Named_Ranges[[#This Row],[Range]],"=",""))),0)</f>
        <v>0</v>
      </c>
      <c r="I92" s="91" t="str" cm="1">
        <f t="array" aca="1" ref="I92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2" s="12" t="str">
        <f t="shared" si="10"/>
        <v/>
      </c>
      <c r="CN92" s="144" t="s">
        <v>408</v>
      </c>
      <c r="CO92" s="151" t="s">
        <v>562</v>
      </c>
      <c r="CP92" s="151" t="s">
        <v>526</v>
      </c>
      <c r="CQ92" s="151" t="str" cm="1">
        <f t="array" aca="1" ref="CQ92" ca="1">IFERROR(_xlfn._xlws.FILTER(RACC_TechGroup,RACC_TechTypeID=CARB_Sector_Device_Type_All[[#This Row],[TechTypeID Mapping]]),"")</f>
        <v>Ref_Storage</v>
      </c>
      <c r="CR92" s="151" t="str" cm="1">
        <f t="array" aca="1" ref="CR92" ca="1">IFERROR(_xlfn._xlws.FILTER(RACC_TechType,RACC_TechTypeID=CARB_Sector_Device_Type_All[[#This Row],[TechTypeID Mapping]]),"")</f>
        <v>WalkInCool</v>
      </c>
      <c r="CS92" s="151" t="str" cm="1">
        <f t="array" aca="1" ref="CS92" ca="1">IFERROR(_xlfn._xlws.FILTER(RACC_TechTypeDesc,RACC_TechTypeID=CARB_Sector_Device_Type_All[[#This Row],[TechTypeID Mapping]]),"")</f>
        <v>Walk-in Cooler</v>
      </c>
      <c r="EV92" s="12" t="str">
        <f ca="1"/>
        <v>R-411B (GWP=1,705)</v>
      </c>
      <c r="EW92" s="12" t="str">
        <f ca="1"/>
        <v>R-427A (GWP=2,138)</v>
      </c>
      <c r="EX92" s="12" t="str">
        <f ca="1"/>
        <v>R-427A (GWP=2,138)</v>
      </c>
      <c r="GX92" s="177" t="s">
        <v>4771</v>
      </c>
      <c r="HA92" s="177" t="s">
        <v>4789</v>
      </c>
      <c r="HD92" s="177" t="s">
        <v>4789</v>
      </c>
      <c r="HH92" s="12" t="str">
        <f ca="1"/>
        <v>R-414B</v>
      </c>
      <c r="HI92" s="12">
        <f ca="1"/>
        <v>1362</v>
      </c>
      <c r="HJ92" s="12" t="str">
        <f t="shared" ca="1" si="11"/>
        <v>R-414B (GWP=1,362)</v>
      </c>
      <c r="HK92" s="21">
        <f ca="1"/>
        <v>0</v>
      </c>
    </row>
    <row r="93" spans="2:219" ht="24">
      <c r="B93" s="34" t="str">
        <f t="shared" si="9"/>
        <v/>
      </c>
      <c r="C93" s="34"/>
      <c r="D93" s="12" t="s">
        <v>537</v>
      </c>
      <c r="E93" s="20" t="s">
        <v>4506</v>
      </c>
      <c r="F93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3" s="34">
        <f ca="1">IFERROR(COLUMNS(INDIRECT(SUBSTITUTE(Named_Ranges[[#This Row],[Range]],"=",""))),0)</f>
        <v>0</v>
      </c>
      <c r="H93" s="34">
        <f ca="1">IFERROR(ROWS(INDIRECT(SUBSTITUTE(Named_Ranges[[#This Row],[Range]],"=",""))),0)</f>
        <v>0</v>
      </c>
      <c r="I93" s="91" t="str" cm="1">
        <f t="array" aca="1" ref="I93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3" s="12" t="str">
        <f t="shared" si="10"/>
        <v/>
      </c>
      <c r="CN93" s="144" t="s">
        <v>408</v>
      </c>
      <c r="CO93" s="151" t="s">
        <v>562</v>
      </c>
      <c r="CP93" s="151" t="s">
        <v>528</v>
      </c>
      <c r="CQ93" s="151" t="str" cm="1">
        <f t="array" aca="1" ref="CQ93" ca="1">IFERROR(_xlfn._xlws.FILTER(RACC_TechGroup,RACC_TechTypeID=CARB_Sector_Device_Type_All[[#This Row],[TechTypeID Mapping]]),"")</f>
        <v>Ref_Storage</v>
      </c>
      <c r="CR93" s="151" t="str" cm="1">
        <f t="array" aca="1" ref="CR93" ca="1">IFERROR(_xlfn._xlws.FILTER(RACC_TechType,RACC_TechTypeID=CARB_Sector_Device_Type_All[[#This Row],[TechTypeID Mapping]]),"")</f>
        <v>WalkInFrz</v>
      </c>
      <c r="CS93" s="151" t="str" cm="1">
        <f t="array" aca="1" ref="CS93" ca="1">IFERROR(_xlfn._xlws.FILTER(RACC_TechTypeDesc,RACC_TechTypeID=CARB_Sector_Device_Type_All[[#This Row],[TechTypeID Mapping]]),"")</f>
        <v>Walk-in Freezer</v>
      </c>
      <c r="EV93" s="12" t="str">
        <f ca="1"/>
        <v>R-413A (GWP=2,053)</v>
      </c>
      <c r="EW93" s="12" t="str">
        <f ca="1"/>
        <v>R-428A (GWP=3,607)</v>
      </c>
      <c r="EX93" s="12" t="str">
        <f ca="1"/>
        <v>R-428A (GWP=3,607)</v>
      </c>
      <c r="GX93" s="177" t="s">
        <v>4772</v>
      </c>
      <c r="HA93" s="177" t="s">
        <v>4790</v>
      </c>
      <c r="HD93" s="177" t="s">
        <v>4790</v>
      </c>
      <c r="HH93" s="12" t="str">
        <f ca="1"/>
        <v>R-416A</v>
      </c>
      <c r="HI93" s="12">
        <f ca="1"/>
        <v>1084.3</v>
      </c>
      <c r="HJ93" s="12" t="str">
        <f t="shared" ca="1" si="11"/>
        <v>R-416A (GWP=1,084)</v>
      </c>
      <c r="HK93" s="21">
        <f ca="1"/>
        <v>0</v>
      </c>
    </row>
    <row r="94" spans="2:219" ht="24">
      <c r="B94" s="34" t="str">
        <f t="shared" si="9"/>
        <v/>
      </c>
      <c r="C94" s="34"/>
      <c r="D94" s="12" t="s">
        <v>539</v>
      </c>
      <c r="E94" s="20" t="s">
        <v>4507</v>
      </c>
      <c r="F94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4" s="34">
        <f ca="1">IFERROR(COLUMNS(INDIRECT(SUBSTITUTE(Named_Ranges[[#This Row],[Range]],"=",""))),0)</f>
        <v>0</v>
      </c>
      <c r="H94" s="34">
        <f ca="1">IFERROR(ROWS(INDIRECT(SUBSTITUTE(Named_Ranges[[#This Row],[Range]],"=",""))),0)</f>
        <v>0</v>
      </c>
      <c r="I94" s="91" t="str" cm="1">
        <f t="array" aca="1" ref="I94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4" s="12" t="str">
        <f t="shared" si="10"/>
        <v/>
      </c>
      <c r="CN94" s="144" t="s">
        <v>408</v>
      </c>
      <c r="CO94" s="151" t="s">
        <v>562</v>
      </c>
      <c r="CP94" s="151" t="s">
        <v>535</v>
      </c>
      <c r="CQ94" s="151" t="str" cm="1">
        <f t="array" aca="1" ref="CQ94" ca="1">IFERROR(_xlfn._xlws.FILTER(RACC_TechGroup,RACC_TechTypeID=CARB_Sector_Device_Type_All[[#This Row],[TechTypeID Mapping]]),"")</f>
        <v>Ref_Storage</v>
      </c>
      <c r="CR94" s="151" t="str" cm="1">
        <f t="array" aca="1" ref="CR94" ca="1">IFERROR(_xlfn._xlws.FILTER(RACC_TechType,RACC_TechTypeID=CARB_Sector_Device_Type_All[[#This Row],[TechTypeID Mapping]]),"")</f>
        <v>Freezer</v>
      </c>
      <c r="CS94" s="151" t="str" cm="1">
        <f t="array" aca="1" ref="CS94" ca="1">IFERROR(_xlfn._xlws.FILTER(RACC_TechTypeDesc,RACC_TechTypeID=CARB_Sector_Device_Type_All[[#This Row],[TechTypeID Mapping]]),"")</f>
        <v>Freezer</v>
      </c>
      <c r="EV94" s="12" t="str">
        <f ca="1"/>
        <v>R-414A (GWP=1,478)</v>
      </c>
      <c r="EW94" s="12" t="str">
        <f ca="1"/>
        <v>R-434A (GWP=3,245)</v>
      </c>
      <c r="EX94" s="12" t="str">
        <f ca="1"/>
        <v>R-434A (GWP=3,245)</v>
      </c>
      <c r="GX94" s="177" t="s">
        <v>4773</v>
      </c>
      <c r="HA94" s="177" t="s">
        <v>4791</v>
      </c>
      <c r="HD94" s="177" t="s">
        <v>4791</v>
      </c>
      <c r="HH94" s="12" t="str">
        <f ca="1"/>
        <v>R-417A</v>
      </c>
      <c r="HI94" s="12">
        <f ca="1"/>
        <v>2346.1</v>
      </c>
      <c r="HJ94" s="12" t="str">
        <f t="shared" ca="1" si="11"/>
        <v>R-417A (GWP=2,346)</v>
      </c>
      <c r="HK94" s="21">
        <f ca="1"/>
        <v>0</v>
      </c>
    </row>
    <row r="95" spans="2:219" ht="24">
      <c r="B95" s="34" t="str">
        <f t="shared" si="9"/>
        <v/>
      </c>
      <c r="C95" s="34"/>
      <c r="D95" s="12" t="s">
        <v>540</v>
      </c>
      <c r="E95" s="20" t="s">
        <v>4508</v>
      </c>
      <c r="F95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5" s="34">
        <f ca="1">IFERROR(COLUMNS(INDIRECT(SUBSTITUTE(Named_Ranges[[#This Row],[Range]],"=",""))),0)</f>
        <v>0</v>
      </c>
      <c r="H95" s="34">
        <f ca="1">IFERROR(ROWS(INDIRECT(SUBSTITUTE(Named_Ranges[[#This Row],[Range]],"=",""))),0)</f>
        <v>0</v>
      </c>
      <c r="I95" s="91" t="str" cm="1">
        <f t="array" aca="1" ref="I95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5" s="12" t="str">
        <f t="shared" si="10"/>
        <v/>
      </c>
      <c r="CN95" s="144" t="s">
        <v>408</v>
      </c>
      <c r="CO95" s="151" t="s">
        <v>562</v>
      </c>
      <c r="CP95" s="151" t="s">
        <v>536</v>
      </c>
      <c r="CQ95" s="151" t="str" cm="1">
        <f t="array" aca="1" ref="CQ95" ca="1">IFERROR(_xlfn._xlws.FILTER(RACC_TechGroup,RACC_TechTypeID=CARB_Sector_Device_Type_All[[#This Row],[TechTypeID Mapping]]),"")</f>
        <v>Ref_Storage</v>
      </c>
      <c r="CR95" s="151" t="str" cm="1">
        <f t="array" aca="1" ref="CR95" ca="1">IFERROR(_xlfn._xlws.FILTER(RACC_TechType,RACC_TechTypeID=CARB_Sector_Device_Type_All[[#This Row],[TechTypeID Mapping]]),"")</f>
        <v>HorDisp</v>
      </c>
      <c r="CS95" s="151" t="str" cm="1">
        <f t="array" aca="1" ref="CS95" ca="1">IFERROR(_xlfn._xlws.FILTER(RACC_TechTypeDesc,RACC_TechTypeID=CARB_Sector_Device_Type_All[[#This Row],[TechTypeID Mapping]]),"")</f>
        <v xml:space="preserve">Horizontal (coffin) Display Fixture </v>
      </c>
      <c r="EV95" s="12" t="str">
        <f ca="1"/>
        <v>R-414B (GWP=1,362)</v>
      </c>
      <c r="EW95" s="12" t="str">
        <f ca="1"/>
        <v>R-436A (GWP=5)</v>
      </c>
      <c r="EX95" s="12" t="str">
        <f ca="1"/>
        <v>R-436A (GWP=5)</v>
      </c>
      <c r="GX95" s="177" t="s">
        <v>4774</v>
      </c>
      <c r="HA95" s="177" t="s">
        <v>4792</v>
      </c>
      <c r="HD95" s="177" t="s">
        <v>4792</v>
      </c>
      <c r="HH95" s="12" t="str">
        <f ca="1"/>
        <v>R-417B</v>
      </c>
      <c r="HI95" s="12">
        <f ca="1"/>
        <v>3026.06</v>
      </c>
      <c r="HJ95" s="12" t="str">
        <f t="shared" ca="1" si="11"/>
        <v>R-417B (GWP=3,026)</v>
      </c>
      <c r="HK95" s="21">
        <f ca="1"/>
        <v>0</v>
      </c>
    </row>
    <row r="96" spans="2:219" ht="14.25">
      <c r="D96" s="12" t="s">
        <v>5838</v>
      </c>
      <c r="E96" s="20" t="s">
        <v>5839</v>
      </c>
      <c r="F96" s="20" t="str">
        <f>IFERROR(SUBSTITUTE(SUBSTITUTE(SUBSTITUTE(SUBSTITUTE(SUBSTITUTE(LEFT(Named_Ranges[[#This Row],[Range]],FIND("!",Named_Ranges[[#This Row],[Range]])-1),"'",""),"=",""),"OFFSET(",""),"MAXIFS(",""),"TRANSPOSE(",""),"N/A")</f>
        <v>TEXT(Formulas</v>
      </c>
      <c r="G96" s="34">
        <f ca="1">IFERROR(COLUMNS(INDIRECT(SUBSTITUTE(Named_Ranges[[#This Row],[Range]],"=",""))),0)</f>
        <v>0</v>
      </c>
      <c r="H96" s="34">
        <f ca="1">IFERROR(ROWS(INDIRECT(SUBSTITUTE(Named_Ranges[[#This Row],[Range]],"=",""))),0)</f>
        <v>0</v>
      </c>
      <c r="I96" s="91" t="str" cm="1">
        <f t="array" aca="1" ref="I96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6" s="12" t="str">
        <f t="shared" si="10"/>
        <v/>
      </c>
      <c r="CN96" s="144" t="s">
        <v>408</v>
      </c>
      <c r="CO96" s="151" t="s">
        <v>562</v>
      </c>
      <c r="CP96" s="151" t="s">
        <v>538</v>
      </c>
      <c r="CQ96" s="151" t="str" cm="1">
        <f t="array" aca="1" ref="CQ96" ca="1">IFERROR(_xlfn._xlws.FILTER(RACC_TechGroup,RACC_TechTypeID=CARB_Sector_Device_Type_All[[#This Row],[TechTypeID Mapping]]),"")</f>
        <v>Ref_Storage</v>
      </c>
      <c r="CR96" s="151" t="str" cm="1">
        <f t="array" aca="1" ref="CR96" ca="1">IFERROR(_xlfn._xlws.FILTER(RACC_TechType,RACC_TechTypeID=CARB_Sector_Device_Type_All[[#This Row],[TechTypeID Mapping]]),"")</f>
        <v>ReachIn</v>
      </c>
      <c r="CS96" s="151" t="str" cm="1">
        <f t="array" aca="1" ref="CS96" ca="1">IFERROR(_xlfn._xlws.FILTER(RACC_TechTypeDesc,RACC_TechTypeID=CARB_Sector_Device_Type_All[[#This Row],[TechTypeID Mapping]]),"")</f>
        <v>Reach-In Storage</v>
      </c>
      <c r="EV96" s="12" t="str">
        <f ca="1"/>
        <v>R-416A (GWP=1,084)</v>
      </c>
      <c r="EW96" s="12" t="str">
        <f ca="1"/>
        <v>R-437A (GWP=1,805)</v>
      </c>
      <c r="EX96" s="12" t="str">
        <f ca="1"/>
        <v>R-437A (GWP=1,805)</v>
      </c>
      <c r="GX96" s="177" t="s">
        <v>4775</v>
      </c>
      <c r="HA96" s="177" t="s">
        <v>4793</v>
      </c>
      <c r="HD96" s="177" t="s">
        <v>4793</v>
      </c>
      <c r="HH96" s="12" t="str">
        <f ca="1"/>
        <v>R-417C</v>
      </c>
      <c r="HI96" s="12">
        <f ca="1"/>
        <v>1809.41</v>
      </c>
      <c r="HJ96" s="12" t="str">
        <f t="shared" ca="1" si="11"/>
        <v>R-417C (GWP=1,809)</v>
      </c>
      <c r="HK96" s="21">
        <f ca="1"/>
        <v>0</v>
      </c>
    </row>
    <row r="97" spans="4:219" ht="14.25">
      <c r="D97" s="12" t="s">
        <v>4162</v>
      </c>
      <c r="E97" s="20" t="s">
        <v>3706</v>
      </c>
      <c r="F97" s="20" t="str">
        <f>IFERROR(SUBSTITUTE(SUBSTITUTE(SUBSTITUTE(SUBSTITUTE(SUBSTITUTE(LEFT(Named_Ranges[[#This Row],[Range]],FIND("!",Named_Ranges[[#This Row],[Range]])-1),"'",""),"=",""),"OFFSET(",""),"MAXIFS(",""),"TRANSPOSE(",""),"N/A")</f>
        <v>3 FSC</v>
      </c>
      <c r="G97" s="34">
        <f ca="1">IFERROR(COLUMNS(INDIRECT(SUBSTITUTE(Named_Ranges[[#This Row],[Range]],"=",""))),0)</f>
        <v>1</v>
      </c>
      <c r="H97" s="34">
        <f ca="1">IFERROR(ROWS(INDIRECT(SUBSTITUTE(Named_Ranges[[#This Row],[Range]],"=",""))),0)</f>
        <v>1</v>
      </c>
      <c r="I97" s="91" t="str" cm="1">
        <f t="array" aca="1" ref="I97" ca="1">IF((Named_Ranges[[#This Row],[Columns]]+Named_Ranges[[#This Row],[Rows]])=2,INDIRECT(SUBSTITUTE(Named_Ranges[[#This Row],[Range]],"=","")),IF((Named_Ranges[[#This Row],[Columns]]+Named_Ranges[[#This Row],[Rows]])=0,"","Array"))</f>
        <v>On</v>
      </c>
      <c r="CJ97" s="12" t="str">
        <f t="shared" si="10"/>
        <v/>
      </c>
      <c r="CN97" s="144" t="s">
        <v>408</v>
      </c>
      <c r="CO97" s="151" t="s">
        <v>562</v>
      </c>
      <c r="CP97" s="151" t="s">
        <v>482</v>
      </c>
      <c r="CQ97" s="151" t="str" cm="1">
        <f t="array" aca="1" ref="CQ97" ca="1">IFERROR(_xlfn._xlws.FILTER(RACC_TechGroup,RACC_TechTypeID=CARB_Sector_Device_Type_All[[#This Row],[TechTypeID Mapping]]),"")</f>
        <v>Ref_Storage</v>
      </c>
      <c r="CR97" s="151" t="str" cm="1">
        <f t="array" aca="1" ref="CR97" ca="1">IFERROR(_xlfn._xlws.FILTER(RACC_TechType,RACC_TechTypeID=CARB_Sector_Device_Type_All[[#This Row],[TechTypeID Mapping]]),"")</f>
        <v>RefrigFrz</v>
      </c>
      <c r="CS97" s="151" t="str" cm="1">
        <f t="array" aca="1" ref="CS97" ca="1">IFERROR(_xlfn._xlws.FILTER(RACC_TechTypeDesc,RACC_TechTypeID=CARB_Sector_Device_Type_All[[#This Row],[TechTypeID Mapping]]),"")</f>
        <v>Refrigerator/Freezer</v>
      </c>
      <c r="EV97" s="12" t="str">
        <f ca="1"/>
        <v>R-417A (GWP=2,346)</v>
      </c>
      <c r="EW97" s="12" t="str">
        <f ca="1"/>
        <v>R-438A (GWP=2,238)</v>
      </c>
      <c r="EX97" s="12" t="str">
        <f ca="1"/>
        <v>R-438A (GWP=2,238)</v>
      </c>
      <c r="GX97" s="177" t="s">
        <v>4776</v>
      </c>
      <c r="HA97" s="177" t="s">
        <v>4794</v>
      </c>
      <c r="HD97" s="177" t="s">
        <v>4794</v>
      </c>
      <c r="HH97" s="12" t="str">
        <f ca="1"/>
        <v>R-420A</v>
      </c>
      <c r="HI97" s="12">
        <f ca="1"/>
        <v>1535.6</v>
      </c>
      <c r="HJ97" s="12" t="str">
        <f t="shared" ca="1" si="11"/>
        <v>R-420A (GWP=1,536)</v>
      </c>
      <c r="HK97" s="21">
        <f ca="1"/>
        <v>0</v>
      </c>
    </row>
    <row r="98" spans="4:219" ht="14.25">
      <c r="D98" s="12" t="s">
        <v>4163</v>
      </c>
      <c r="E98" s="20" t="s">
        <v>3707</v>
      </c>
      <c r="F98" s="20" t="str">
        <f>IFERROR(SUBSTITUTE(SUBSTITUTE(SUBSTITUTE(SUBSTITUTE(SUBSTITUTE(LEFT(Named_Ranges[[#This Row],[Range]],FIND("!",Named_Ranges[[#This Row],[Range]])-1),"'",""),"=",""),"OFFSET(",""),"MAXIFS(",""),"TRANSPOSE(",""),"N/A")</f>
        <v>2 RACC</v>
      </c>
      <c r="G98" s="34">
        <f ca="1">IFERROR(COLUMNS(INDIRECT(SUBSTITUTE(Named_Ranges[[#This Row],[Range]],"=",""))),0)</f>
        <v>1</v>
      </c>
      <c r="H98" s="34">
        <f ca="1">IFERROR(ROWS(INDIRECT(SUBSTITUTE(Named_Ranges[[#This Row],[Range]],"=",""))),0)</f>
        <v>1</v>
      </c>
      <c r="I98" s="91" t="str" cm="1">
        <f t="array" aca="1" ref="I98" ca="1">IF((Named_Ranges[[#This Row],[Columns]]+Named_Ranges[[#This Row],[Rows]])=2,INDIRECT(SUBSTITUTE(Named_Ranges[[#This Row],[Range]],"=","")),IF((Named_Ranges[[#This Row],[Columns]]+Named_Ranges[[#This Row],[Rows]])=0,"","Array"))</f>
        <v>On</v>
      </c>
      <c r="CJ98" s="12" t="str">
        <f t="shared" ref="CJ98:CJ129" si="12">IF(ISBLANK($CB98),"",IF($CH98="1",IF($CB98="AirComp",const_tg_none,IF(OR($CB98="Chiller",$CB98="dxAC_equip",$CB98="dxHP_equip",$CB98="EvapCool_eq"),"Stationary Air-conditioning",IF(OR($CB98="Ref_SelfCon",$CB98="Ref_Storage"),"Stationary Refrigeration",IF(OR($CB98="WaterHtg_eq",$CB98="Clean_equip"),"Appliance",const_tg_none)))),const_tg_none))</f>
        <v/>
      </c>
      <c r="CN98" s="144" t="s">
        <v>408</v>
      </c>
      <c r="CO98" s="151" t="s">
        <v>562</v>
      </c>
      <c r="CP98" s="151" t="s">
        <v>541</v>
      </c>
      <c r="CQ98" s="151" t="str" cm="1">
        <f t="array" aca="1" ref="CQ98" ca="1">IFERROR(_xlfn._xlws.FILTER(RACC_TechGroup,RACC_TechTypeID=CARB_Sector_Device_Type_All[[#This Row],[TechTypeID Mapping]]),"")</f>
        <v>Ref_Storage</v>
      </c>
      <c r="CR98" s="151" t="str" cm="1">
        <f t="array" aca="1" ref="CR98" ca="1">IFERROR(_xlfn._xlws.FILTER(RACC_TechType,RACC_TechTypeID=CARB_Sector_Device_Type_All[[#This Row],[TechTypeID Mapping]]),"")</f>
        <v>VertDisplay</v>
      </c>
      <c r="CS98" s="151" t="str" cm="1">
        <f t="array" aca="1" ref="CS98" ca="1">IFERROR(_xlfn._xlws.FILTER(RACC_TechTypeDesc,RACC_TechTypeID=CARB_Sector_Device_Type_All[[#This Row],[TechTypeID Mapping]]),"")</f>
        <v>Vertical (multi-deck) Display Fixture</v>
      </c>
      <c r="EV98" s="12" t="str">
        <f ca="1"/>
        <v>R-417B (GWP=3,026)</v>
      </c>
      <c r="EW98" s="12" t="str">
        <f ca="1"/>
        <v>R-441A (GWP=5)</v>
      </c>
      <c r="EX98" s="12" t="str">
        <f ca="1"/>
        <v>R-441A (GWP=5)</v>
      </c>
      <c r="GX98" s="177" t="s">
        <v>4777</v>
      </c>
      <c r="HA98" s="177" t="s">
        <v>4795</v>
      </c>
      <c r="HD98" s="177" t="s">
        <v>4795</v>
      </c>
      <c r="HH98" s="12" t="str">
        <f ca="1"/>
        <v>R-421A</v>
      </c>
      <c r="HI98" s="12">
        <f ca="1"/>
        <v>2630.6</v>
      </c>
      <c r="HJ98" s="12" t="str">
        <f t="shared" ca="1" si="11"/>
        <v>R-421A (GWP=2,631)</v>
      </c>
      <c r="HK98" s="21">
        <f ca="1"/>
        <v>0</v>
      </c>
    </row>
    <row r="99" spans="4:219" ht="24">
      <c r="D99" s="12" t="s">
        <v>542</v>
      </c>
      <c r="E99" s="20" t="s">
        <v>4509</v>
      </c>
      <c r="F99" s="20" t="str">
        <f>IFERROR(SUBSTITUTE(SUBSTITUTE(SUBSTITUTE(SUBSTITUTE(SUBSTITUTE(LEFT(Named_Ranges[[#This Row],[Range]],FIND("!",Named_Ranges[[#This Row],[Range]])-1),"'",""),"=",""),"OFFSET(",""),"MAXIFS(",""),"TRANSPOSE(",""),"N/A")</f>
        <v>Constants+Dropdowns</v>
      </c>
      <c r="G99" s="34">
        <f ca="1">IFERROR(COLUMNS(INDIRECT(SUBSTITUTE(Named_Ranges[[#This Row],[Range]],"=",""))),0)</f>
        <v>0</v>
      </c>
      <c r="H99" s="34">
        <f ca="1">IFERROR(ROWS(INDIRECT(SUBSTITUTE(Named_Ranges[[#This Row],[Range]],"=",""))),0)</f>
        <v>0</v>
      </c>
      <c r="I99" s="91" t="str" cm="1">
        <f t="array" aca="1" ref="I99" ca="1">IF((Named_Ranges[[#This Row],[Columns]]+Named_Ranges[[#This Row],[Rows]])=2,INDIRECT(SUBSTITUTE(Named_Ranges[[#This Row],[Range]],"=","")),IF((Named_Ranges[[#This Row],[Columns]]+Named_Ranges[[#This Row],[Rows]])=0,"","Array"))</f>
        <v/>
      </c>
      <c r="CJ99" s="12" t="str">
        <f t="shared" si="12"/>
        <v/>
      </c>
      <c r="CN99" s="144" t="s">
        <v>408</v>
      </c>
      <c r="CO99" s="151" t="s">
        <v>562</v>
      </c>
      <c r="CP99" s="151" t="s">
        <v>526</v>
      </c>
      <c r="CQ99" s="151" t="str" cm="1">
        <f t="array" aca="1" ref="CQ99" ca="1">IFERROR(_xlfn._xlws.FILTER(RACC_TechGroup,RACC_TechTypeID=CARB_Sector_Device_Type_All[[#This Row],[TechTypeID Mapping]]),"")</f>
        <v>Ref_Storage</v>
      </c>
      <c r="CR99" s="151" t="str" cm="1">
        <f t="array" aca="1" ref="CR99" ca="1">IFERROR(_xlfn._xlws.FILTER(RACC_TechType,RACC_TechTypeID=CARB_Sector_Device_Type_All[[#This Row],[TechTypeID Mapping]]),"")</f>
        <v>WalkInCool</v>
      </c>
      <c r="CS99" s="151" t="str" cm="1">
        <f t="array" aca="1" ref="CS99" ca="1">IFERROR(_xlfn._xlws.FILTER(RACC_TechTypeDesc,RACC_TechTypeID=CARB_Sector_Device_Type_All[[#This Row],[TechTypeID Mapping]]),"")</f>
        <v>Walk-in Cooler</v>
      </c>
      <c r="EV99" s="12" t="str">
        <f ca="1"/>
        <v>R-417C (GWP=1,809)</v>
      </c>
      <c r="EW99" s="12" t="str">
        <f ca="1"/>
        <v>R-442A (GWP=1,888)</v>
      </c>
      <c r="EX99" s="12" t="str">
        <f ca="1"/>
        <v>R-442A (GWP=1,888)</v>
      </c>
      <c r="GX99" s="177" t="s">
        <v>4778</v>
      </c>
      <c r="HA99" s="177" t="s">
        <v>4796</v>
      </c>
      <c r="HD99" s="177" t="s">
        <v>4796</v>
      </c>
      <c r="HH99" s="12" t="str">
        <f ca="1"/>
        <v>R-421B</v>
      </c>
      <c r="HI99" s="12">
        <f ca="1"/>
        <v>3189.5</v>
      </c>
      <c r="HJ99" s="12" t="str">
        <f t="shared" ca="1" si="11"/>
        <v>R-421B (GWP=3,190)</v>
      </c>
      <c r="HK99" s="21">
        <f ca="1"/>
        <v>0</v>
      </c>
    </row>
    <row r="100" spans="4:219" ht="14.25">
      <c r="D100" s="12" t="s">
        <v>99</v>
      </c>
      <c r="E100" s="20" t="s">
        <v>543</v>
      </c>
      <c r="F100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0" s="34">
        <f ca="1">IFERROR(COLUMNS(INDIRECT(SUBSTITUTE(Named_Ranges[[#This Row],[Range]],"=",""))),0)</f>
        <v>0</v>
      </c>
      <c r="H100" s="34">
        <f ca="1">IFERROR(ROWS(INDIRECT(SUBSTITUTE(Named_Ranges[[#This Row],[Range]],"=",""))),0)</f>
        <v>0</v>
      </c>
      <c r="I100" s="91" t="str" cm="1">
        <f t="array" aca="1" ref="I100" ca="1">IF((Named_Ranges[[#This Row],[Columns]]+Named_Ranges[[#This Row],[Rows]])=2,INDIRECT(SUBSTITUTE(Named_Ranges[[#This Row],[Range]],"=","")),IF((Named_Ranges[[#This Row],[Columns]]+Named_Ranges[[#This Row],[Rows]])=0,"","Array"))</f>
        <v/>
      </c>
      <c r="CJ100" s="12" t="str">
        <f t="shared" si="12"/>
        <v/>
      </c>
      <c r="CN100" s="144" t="s">
        <v>408</v>
      </c>
      <c r="CO100" s="151" t="s">
        <v>562</v>
      </c>
      <c r="CP100" s="151" t="s">
        <v>528</v>
      </c>
      <c r="CQ100" s="151" t="str" cm="1">
        <f t="array" aca="1" ref="CQ100" ca="1">IFERROR(_xlfn._xlws.FILTER(RACC_TechGroup,RACC_TechTypeID=CARB_Sector_Device_Type_All[[#This Row],[TechTypeID Mapping]]),"")</f>
        <v>Ref_Storage</v>
      </c>
      <c r="CR100" s="151" t="str" cm="1">
        <f t="array" aca="1" ref="CR100" ca="1">IFERROR(_xlfn._xlws.FILTER(RACC_TechType,RACC_TechTypeID=CARB_Sector_Device_Type_All[[#This Row],[TechTypeID Mapping]]),"")</f>
        <v>WalkInFrz</v>
      </c>
      <c r="CS100" s="151" t="str" cm="1">
        <f t="array" aca="1" ref="CS100" ca="1">IFERROR(_xlfn._xlws.FILTER(RACC_TechTypeDesc,RACC_TechTypeID=CARB_Sector_Device_Type_All[[#This Row],[TechTypeID Mapping]]),"")</f>
        <v>Walk-in Freezer</v>
      </c>
      <c r="EV100" s="12" t="str">
        <f ca="1"/>
        <v>R-420A (GWP=1,536)</v>
      </c>
      <c r="EW100" s="12" t="str">
        <f ca="1"/>
        <v>R-443A (GWP=0)</v>
      </c>
      <c r="EX100" s="12" t="str">
        <f ca="1"/>
        <v>R-443A (GWP=0)</v>
      </c>
      <c r="GX100" s="177" t="s">
        <v>4779</v>
      </c>
      <c r="HA100" s="177" t="s">
        <v>4797</v>
      </c>
      <c r="HD100" s="177" t="s">
        <v>4797</v>
      </c>
      <c r="HH100" s="12" t="str">
        <f ca="1"/>
        <v>R-422A</v>
      </c>
      <c r="HI100" s="12">
        <f ca="1"/>
        <v>3143.05</v>
      </c>
      <c r="HJ100" s="12" t="str">
        <f t="shared" ca="1" si="11"/>
        <v>R-422A (GWP=3,143)</v>
      </c>
      <c r="HK100" s="21">
        <f ca="1"/>
        <v>0</v>
      </c>
    </row>
    <row r="101" spans="4:219" ht="14.25">
      <c r="D101" s="12" t="s">
        <v>545</v>
      </c>
      <c r="E101" s="20" t="s">
        <v>546</v>
      </c>
      <c r="F101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1" s="34">
        <f ca="1">IFERROR(COLUMNS(INDIRECT(SUBSTITUTE(Named_Ranges[[#This Row],[Range]],"=",""))),0)</f>
        <v>1</v>
      </c>
      <c r="H101" s="34">
        <f ca="1">IFERROR(ROWS(INDIRECT(SUBSTITUTE(Named_Ranges[[#This Row],[Range]],"=",""))),0)</f>
        <v>1</v>
      </c>
      <c r="I101" s="91" t="str" cm="1">
        <f t="array" aca="1" ref="I101" ca="1">IF((Named_Ranges[[#This Row],[Columns]]+Named_Ranges[[#This Row],[Rows]])=2,INDIRECT(SUBSTITUTE(Named_Ranges[[#This Row],[Range]],"=","")),IF((Named_Ranges[[#This Row],[Columns]]+Named_Ranges[[#This Row],[Rows]])=0,"","Array"))</f>
        <v>Any</v>
      </c>
      <c r="CJ101" s="12" t="str">
        <f t="shared" si="12"/>
        <v/>
      </c>
      <c r="CN101" s="144" t="s">
        <v>408</v>
      </c>
      <c r="CO101" s="151" t="s">
        <v>563</v>
      </c>
      <c r="CQ101" s="151" t="str" cm="1">
        <f t="array" aca="1" ref="CQ101" ca="1">IFERROR(_xlfn._xlws.FILTER(RACC_TechGroup,RACC_TechTypeID=CARB_Sector_Device_Type_All[[#This Row],[TechTypeID Mapping]]),"")</f>
        <v/>
      </c>
      <c r="CR101" s="151" t="str" cm="1">
        <f t="array" aca="1" ref="CR101" ca="1">IFERROR(_xlfn._xlws.FILTER(RACC_TechType,RACC_TechTypeID=CARB_Sector_Device_Type_All[[#This Row],[TechTypeID Mapping]]),"")</f>
        <v/>
      </c>
      <c r="CS101" s="151" t="str" cm="1">
        <f t="array" aca="1" ref="CS101" ca="1">IFERROR(_xlfn._xlws.FILTER(RACC_TechTypeDesc,RACC_TechTypeID=CARB_Sector_Device_Type_All[[#This Row],[TechTypeID Mapping]]),"")</f>
        <v/>
      </c>
      <c r="EV101" s="12" t="str">
        <f ca="1"/>
        <v>R-421A (GWP=2,631)</v>
      </c>
      <c r="EW101" s="12" t="str">
        <f ca="1"/>
        <v>R-444A (GWP=88)</v>
      </c>
      <c r="EX101" s="12" t="str">
        <f ca="1"/>
        <v>R-444A (GWP=88)</v>
      </c>
      <c r="GX101" s="177" t="s">
        <v>4780</v>
      </c>
      <c r="HA101" s="177" t="s">
        <v>4798</v>
      </c>
      <c r="HD101" s="177" t="s">
        <v>4798</v>
      </c>
      <c r="HH101" s="12" t="str">
        <f ca="1"/>
        <v>R-422B</v>
      </c>
      <c r="HI101" s="12">
        <f ca="1"/>
        <v>2525.69</v>
      </c>
      <c r="HJ101" s="12" t="str">
        <f t="shared" ca="1" si="11"/>
        <v>R-422B (GWP=2,526)</v>
      </c>
      <c r="HK101" s="21">
        <f ca="1"/>
        <v>0</v>
      </c>
    </row>
    <row r="102" spans="4:219" ht="14.25">
      <c r="D102" s="12" t="s">
        <v>103</v>
      </c>
      <c r="E102" s="20" t="s">
        <v>548</v>
      </c>
      <c r="F102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2" s="34">
        <f ca="1">IFERROR(COLUMNS(INDIRECT(SUBSTITUTE(Named_Ranges[[#This Row],[Range]],"=",""))),0)</f>
        <v>1</v>
      </c>
      <c r="H102" s="34">
        <f ca="1">IFERROR(ROWS(INDIRECT(SUBSTITUTE(Named_Ranges[[#This Row],[Range]],"=",""))),0)</f>
        <v>1</v>
      </c>
      <c r="I102" s="91" cm="1">
        <f t="array" aca="1" ref="I102" ca="1">IF((Named_Ranges[[#This Row],[Columns]]+Named_Ranges[[#This Row],[Rows]])=2,INDIRECT(SUBSTITUTE(Named_Ranges[[#This Row],[Range]],"=","")),IF((Named_Ranges[[#This Row],[Columns]]+Named_Ranges[[#This Row],[Rows]])=0,"","Array"))</f>
        <v>0</v>
      </c>
      <c r="CJ102" s="12" t="str">
        <f t="shared" si="12"/>
        <v/>
      </c>
      <c r="CN102" s="144" t="s">
        <v>408</v>
      </c>
      <c r="CO102" s="151" t="s">
        <v>105</v>
      </c>
      <c r="CQ102" s="151" t="str" cm="1">
        <f t="array" aca="1" ref="CQ102" ca="1">IFERROR(_xlfn._xlws.FILTER(RACC_TechGroup,RACC_TechTypeID=CARB_Sector_Device_Type_All[[#This Row],[TechTypeID Mapping]]),"")</f>
        <v/>
      </c>
      <c r="CR102" s="151" t="str" cm="1">
        <f t="array" aca="1" ref="CR102" ca="1">IFERROR(_xlfn._xlws.FILTER(RACC_TechType,RACC_TechTypeID=CARB_Sector_Device_Type_All[[#This Row],[TechTypeID Mapping]]),"")</f>
        <v/>
      </c>
      <c r="CS102" s="151" t="str" cm="1">
        <f t="array" aca="1" ref="CS102" ca="1">IFERROR(_xlfn._xlws.FILTER(RACC_TechTypeDesc,RACC_TechTypeID=CARB_Sector_Device_Type_All[[#This Row],[TechTypeID Mapping]]),"")</f>
        <v/>
      </c>
      <c r="EV102" s="12" t="str">
        <f ca="1"/>
        <v>R-421B (GWP=3,190)</v>
      </c>
      <c r="EW102" s="12" t="str">
        <f ca="1"/>
        <v>R-444B (GWP=293)</v>
      </c>
      <c r="EX102" s="12" t="str">
        <f ca="1"/>
        <v>R-444B (GWP=293)</v>
      </c>
      <c r="GX102" s="177" t="s">
        <v>4781</v>
      </c>
      <c r="HA102" s="177" t="s">
        <v>4799</v>
      </c>
      <c r="HD102" s="177" t="s">
        <v>4799</v>
      </c>
      <c r="HH102" s="12" t="str">
        <f ca="1"/>
        <v>R-422C</v>
      </c>
      <c r="HI102" s="12">
        <f ca="1"/>
        <v>3084.59</v>
      </c>
      <c r="HJ102" s="12" t="str">
        <f t="shared" ca="1" si="11"/>
        <v>R-422C (GWP=3,085)</v>
      </c>
      <c r="HK102" s="21">
        <f ca="1"/>
        <v>0</v>
      </c>
    </row>
    <row r="103" spans="4:219" ht="14.25">
      <c r="D103" s="12" t="s">
        <v>102</v>
      </c>
      <c r="E103" s="20" t="s">
        <v>550</v>
      </c>
      <c r="F103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3" s="34">
        <f ca="1">IFERROR(COLUMNS(INDIRECT(SUBSTITUTE(Named_Ranges[[#This Row],[Range]],"=",""))),0)</f>
        <v>1</v>
      </c>
      <c r="H103" s="34">
        <f ca="1">IFERROR(ROWS(INDIRECT(SUBSTITUTE(Named_Ranges[[#This Row],[Range]],"=",""))),0)</f>
        <v>1</v>
      </c>
      <c r="I103" s="91" cm="1">
        <f t="array" aca="1" ref="I103" ca="1">IF((Named_Ranges[[#This Row],[Columns]]+Named_Ranges[[#This Row],[Rows]])=2,INDIRECT(SUBSTITUTE(Named_Ranges[[#This Row],[Range]],"=","")),IF((Named_Ranges[[#This Row],[Columns]]+Named_Ranges[[#This Row],[Rows]])=0,"","Array"))</f>
        <v>3</v>
      </c>
      <c r="CJ103" s="12" t="str">
        <f t="shared" si="12"/>
        <v/>
      </c>
      <c r="CN103" s="144" t="s">
        <v>464</v>
      </c>
      <c r="CO103" s="151" t="s">
        <v>104</v>
      </c>
      <c r="CQ103" s="151" t="str" cm="1">
        <f t="array" aca="1" ref="CQ103" ca="1">IFERROR(_xlfn._xlws.FILTER(RACC_TechGroup,RACC_TechTypeID=CARB_Sector_Device_Type_All[[#This Row],[TechTypeID Mapping]]),"")</f>
        <v/>
      </c>
      <c r="CR103" s="151" t="str" cm="1">
        <f t="array" aca="1" ref="CR103" ca="1">IFERROR(_xlfn._xlws.FILTER(RACC_TechType,RACC_TechTypeID=CARB_Sector_Device_Type_All[[#This Row],[TechTypeID Mapping]]),"")</f>
        <v/>
      </c>
      <c r="CS103" s="151" t="str" cm="1">
        <f t="array" aca="1" ref="CS103" ca="1">IFERROR(_xlfn._xlws.FILTER(RACC_TechTypeDesc,RACC_TechTypeID=CARB_Sector_Device_Type_All[[#This Row],[TechTypeID Mapping]]),"")</f>
        <v/>
      </c>
      <c r="EV103" s="12" t="str">
        <f ca="1"/>
        <v>R-422A (GWP=3,143)</v>
      </c>
      <c r="EW103" s="12" t="str">
        <f ca="1"/>
        <v>R-445A (GWP=130)</v>
      </c>
      <c r="EX103" s="12" t="str">
        <f ca="1"/>
        <v>R-445A (GWP=130)</v>
      </c>
      <c r="GX103" s="177" t="s">
        <v>4782</v>
      </c>
      <c r="HA103" s="177" t="s">
        <v>4800</v>
      </c>
      <c r="HD103" s="177" t="s">
        <v>4800</v>
      </c>
      <c r="HH103" s="12" t="str">
        <f ca="1"/>
        <v>R-422D</v>
      </c>
      <c r="HI103" s="12">
        <f ca="1"/>
        <v>2729.05</v>
      </c>
      <c r="HJ103" s="12" t="str">
        <f t="shared" ca="1" si="11"/>
        <v>R-422D (GWP=2,729)</v>
      </c>
      <c r="HK103" s="21">
        <f ca="1"/>
        <v>0</v>
      </c>
    </row>
    <row r="104" spans="4:219" ht="14.25">
      <c r="D104" s="12" t="s">
        <v>552</v>
      </c>
      <c r="E104" s="20" t="s">
        <v>553</v>
      </c>
      <c r="F104" s="20"/>
      <c r="G104" s="34"/>
      <c r="H104" s="34"/>
      <c r="I104" s="91"/>
      <c r="CJ104" s="12" t="str">
        <f t="shared" si="12"/>
        <v/>
      </c>
      <c r="EV104" s="12" t="str">
        <f ca="1"/>
        <v>R-422B (GWP=2,526)</v>
      </c>
      <c r="EW104" s="12" t="str">
        <f ca="1"/>
        <v>R-446A (GWP=459)</v>
      </c>
      <c r="EX104" s="12" t="str">
        <f ca="1"/>
        <v>R-446A (GWP=459)</v>
      </c>
      <c r="GX104" s="177" t="s">
        <v>4783</v>
      </c>
      <c r="HA104" s="177" t="s">
        <v>4801</v>
      </c>
      <c r="HD104" s="177" t="s">
        <v>4801</v>
      </c>
      <c r="HH104" s="12" t="str">
        <f ca="1"/>
        <v>R-423A</v>
      </c>
      <c r="HI104" s="12">
        <f ca="1"/>
        <v>2280.25</v>
      </c>
      <c r="HJ104" s="12" t="str">
        <f t="shared" ca="1" si="11"/>
        <v>R-423A (GWP=2,280)</v>
      </c>
      <c r="HK104" s="21">
        <f ca="1"/>
        <v>0</v>
      </c>
    </row>
    <row r="105" spans="4:219" ht="14.25">
      <c r="D105" s="12" t="s">
        <v>555</v>
      </c>
      <c r="E105" s="20" t="s">
        <v>556</v>
      </c>
      <c r="F105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5" s="34">
        <f ca="1">IFERROR(COLUMNS(INDIRECT(SUBSTITUTE(Named_Ranges[[#This Row],[Range]],"=",""))),0)</f>
        <v>0</v>
      </c>
      <c r="H105" s="34">
        <f ca="1">IFERROR(ROWS(INDIRECT(SUBSTITUTE(Named_Ranges[[#This Row],[Range]],"=",""))),0)</f>
        <v>0</v>
      </c>
      <c r="I105" s="91" t="str" cm="1">
        <f t="array" aca="1" ref="I105" ca="1">IF((Named_Ranges[[#This Row],[Columns]]+Named_Ranges[[#This Row],[Rows]])=2,INDIRECT(SUBSTITUTE(Named_Ranges[[#This Row],[Range]],"=","")),IF((Named_Ranges[[#This Row],[Columns]]+Named_Ranges[[#This Row],[Rows]])=0,"","Array"))</f>
        <v/>
      </c>
      <c r="CJ105" s="12" t="str">
        <f t="shared" si="12"/>
        <v/>
      </c>
      <c r="EV105" s="12" t="str">
        <f ca="1"/>
        <v>R-422C (GWP=3,085)</v>
      </c>
      <c r="EW105" s="12" t="str">
        <f ca="1"/>
        <v>R-447A (GWP=600)</v>
      </c>
      <c r="EX105" s="12" t="str">
        <f ca="1"/>
        <v>R-447A (GWP=600)</v>
      </c>
      <c r="GX105" s="177" t="s">
        <v>4784</v>
      </c>
      <c r="HA105" s="177" t="s">
        <v>4802</v>
      </c>
      <c r="HD105" s="177" t="s">
        <v>4802</v>
      </c>
      <c r="HH105" s="12" t="str">
        <f ca="1"/>
        <v>R-424A</v>
      </c>
      <c r="HI105" s="12">
        <f ca="1"/>
        <v>2439.62</v>
      </c>
      <c r="HJ105" s="12" t="str">
        <f t="shared" ca="1" si="11"/>
        <v>R-424A (GWP=2,440)</v>
      </c>
      <c r="HK105" s="21">
        <f ca="1"/>
        <v>0</v>
      </c>
    </row>
    <row r="106" spans="4:219" ht="14.25">
      <c r="D106" s="12" t="s">
        <v>557</v>
      </c>
      <c r="E106" s="20" t="s">
        <v>558</v>
      </c>
      <c r="F106" s="20" t="str">
        <f>IFERROR(SUBSTITUTE(SUBSTITUTE(SUBSTITUTE(SUBSTITUTE(SUBSTITUTE(LEFT(Named_Ranges[[#This Row],[Range]],FIND("!",Named_Ranges[[#This Row],[Range]])-1),"'",""),"=",""),"OFFSET(",""),"MAXIFS(",""),"TRANSPOSE(",""),"N/A")</f>
        <v>1 Device Builder</v>
      </c>
      <c r="G106" s="34">
        <f ca="1">IFERROR(COLUMNS(INDIRECT(SUBSTITUTE(Named_Ranges[[#This Row],[Range]],"=",""))),0)</f>
        <v>1</v>
      </c>
      <c r="H106" s="34">
        <f ca="1">IFERROR(ROWS(INDIRECT(SUBSTITUTE(Named_Ranges[[#This Row],[Range]],"=",""))),0)</f>
        <v>1</v>
      </c>
      <c r="I106" s="91" cm="1">
        <f t="array" aca="1" ref="I106" ca="1">IF((Named_Ranges[[#This Row],[Columns]]+Named_Ranges[[#This Row],[Rows]])=2,INDIRECT(SUBSTITUTE(Named_Ranges[[#This Row],[Range]],"=","")),IF((Named_Ranges[[#This Row],[Columns]]+Named_Ranges[[#This Row],[Rows]])=0,"","Array"))</f>
        <v>44926</v>
      </c>
      <c r="CJ106" s="12" t="str">
        <f t="shared" si="12"/>
        <v/>
      </c>
      <c r="EV106" s="12" t="str">
        <f ca="1"/>
        <v>R-422D (GWP=2,729)</v>
      </c>
      <c r="EW106" s="12" t="str">
        <f ca="1"/>
        <v>R-447B (GWP=739)</v>
      </c>
      <c r="EX106" s="12" t="str">
        <f ca="1"/>
        <v>R-447B (GWP=739)</v>
      </c>
      <c r="GX106" s="177" t="s">
        <v>4785</v>
      </c>
      <c r="HA106" s="177" t="s">
        <v>4803</v>
      </c>
      <c r="HD106" s="177" t="s">
        <v>4803</v>
      </c>
      <c r="HH106" s="12" t="str">
        <f ca="1"/>
        <v>R-426A</v>
      </c>
      <c r="HI106" s="12">
        <f ca="1"/>
        <v>1508.47</v>
      </c>
      <c r="HJ106" s="12" t="str">
        <f t="shared" ca="1" si="11"/>
        <v>R-426A (GWP=1,508)</v>
      </c>
      <c r="HK106" s="21">
        <f ca="1"/>
        <v>0</v>
      </c>
    </row>
    <row r="107" spans="4:219" ht="14.25">
      <c r="D107" s="12" t="s">
        <v>101</v>
      </c>
      <c r="E107" s="20" t="s">
        <v>559</v>
      </c>
      <c r="F107" s="20" t="str">
        <f>IFERROR(SUBSTITUTE(SUBSTITUTE(SUBSTITUTE(SUBSTITUTE(SUBSTITUTE(LEFT(Named_Ranges[[#This Row],[Range]],FIND("!",Named_Ranges[[#This Row],[Range]])-1),"'",""),"=",""),"OFFSET(",""),"MAXIFS(",""),"TRANSPOSE(",""),"N/A")</f>
        <v>N/A</v>
      </c>
      <c r="G107" s="34">
        <f ca="1">IFERROR(COLUMNS(INDIRECT(SUBSTITUTE(Named_Ranges[[#This Row],[Range]],"=",""))),0)</f>
        <v>0</v>
      </c>
      <c r="H107" s="34">
        <f ca="1">IFERROR(ROWS(INDIRECT(SUBSTITUTE(Named_Ranges[[#This Row],[Range]],"=",""))),0)</f>
        <v>0</v>
      </c>
      <c r="I107" s="91" t="str" cm="1">
        <f t="array" aca="1" ref="I107" ca="1">IF((Named_Ranges[[#This Row],[Columns]]+Named_Ranges[[#This Row],[Rows]])=2,INDIRECT(SUBSTITUTE(Named_Ranges[[#This Row],[Range]],"=","")),IF((Named_Ranges[[#This Row],[Columns]]+Named_Ranges[[#This Row],[Rows]])=0,"","Array"))</f>
        <v/>
      </c>
      <c r="CJ107" s="12" t="str">
        <f t="shared" si="12"/>
        <v/>
      </c>
      <c r="EV107" s="12" t="str">
        <f ca="1"/>
        <v>R-423A (GWP=2,280)</v>
      </c>
      <c r="EW107" s="12" t="str">
        <f ca="1"/>
        <v>R-448A (GWP=1,386)</v>
      </c>
      <c r="EX107" s="12" t="str">
        <f ca="1"/>
        <v>R-448A (GWP=1,386)</v>
      </c>
      <c r="GX107" s="177" t="s">
        <v>4786</v>
      </c>
      <c r="HA107" s="177" t="s">
        <v>4804</v>
      </c>
      <c r="HD107" s="177" t="s">
        <v>4804</v>
      </c>
      <c r="HH107" s="12" t="str">
        <f ca="1"/>
        <v>R-427A</v>
      </c>
      <c r="HI107" s="12">
        <f ca="1"/>
        <v>2138.25</v>
      </c>
      <c r="HJ107" s="12" t="str">
        <f t="shared" ca="1" si="11"/>
        <v>R-427A (GWP=2,138)</v>
      </c>
      <c r="HK107" s="21">
        <f ca="1"/>
        <v>0</v>
      </c>
    </row>
    <row r="108" spans="4:219" ht="14.25">
      <c r="E108" s="20"/>
      <c r="F108" s="20"/>
      <c r="G108" s="34"/>
      <c r="H108" s="34"/>
      <c r="I108" s="91"/>
      <c r="CJ108" s="12" t="str">
        <f t="shared" si="12"/>
        <v/>
      </c>
      <c r="EV108" s="12" t="str">
        <f ca="1"/>
        <v>R-424A (GWP=2,440)</v>
      </c>
      <c r="EW108" s="12" t="str">
        <f ca="1"/>
        <v>R-449A (GWP=1,396)</v>
      </c>
      <c r="EX108" s="12" t="str">
        <f ca="1"/>
        <v>R-449A (GWP=1,396)</v>
      </c>
      <c r="GX108" s="177" t="s">
        <v>4787</v>
      </c>
      <c r="HA108" s="177" t="s">
        <v>4805</v>
      </c>
      <c r="HD108" s="177" t="s">
        <v>4805</v>
      </c>
      <c r="HH108" s="12" t="str">
        <f ca="1"/>
        <v>R-428A</v>
      </c>
      <c r="HI108" s="12">
        <f ca="1"/>
        <v>3607.36</v>
      </c>
      <c r="HJ108" s="12" t="str">
        <f t="shared" ca="1" si="11"/>
        <v>R-428A (GWP=3,607)</v>
      </c>
      <c r="HK108" s="21">
        <f ca="1"/>
        <v>0</v>
      </c>
    </row>
    <row r="109" spans="4:219" ht="14.25">
      <c r="E109" s="20"/>
      <c r="F109" s="20"/>
      <c r="G109" s="34"/>
      <c r="H109" s="34"/>
      <c r="I109" s="91"/>
      <c r="CJ109" s="12" t="str">
        <f t="shared" si="12"/>
        <v/>
      </c>
      <c r="EV109" s="12" t="str">
        <f ca="1"/>
        <v>R-426A (GWP=1,508)</v>
      </c>
      <c r="EW109" s="12" t="str">
        <f ca="1"/>
        <v>R-449B (GWP=1,411)</v>
      </c>
      <c r="EX109" s="12" t="str">
        <f ca="1"/>
        <v>R-449B (GWP=1,411)</v>
      </c>
      <c r="GX109" s="177" t="s">
        <v>4788</v>
      </c>
      <c r="HA109" s="177" t="s">
        <v>4806</v>
      </c>
      <c r="HD109" s="177" t="s">
        <v>4806</v>
      </c>
      <c r="HH109" s="12" t="str">
        <f ca="1"/>
        <v>R-434A</v>
      </c>
      <c r="HI109" s="12">
        <f ca="1"/>
        <v>3245.48</v>
      </c>
      <c r="HJ109" s="12" t="str">
        <f t="shared" ca="1" si="11"/>
        <v>R-434A (GWP=3,245)</v>
      </c>
      <c r="HK109" s="21">
        <f ca="1"/>
        <v>0</v>
      </c>
    </row>
    <row r="110" spans="4:219" ht="14.25">
      <c r="E110" s="20"/>
      <c r="F110" s="20"/>
      <c r="G110" s="34"/>
      <c r="H110" s="34"/>
      <c r="I110" s="91"/>
      <c r="CJ110" s="12" t="str">
        <f t="shared" si="12"/>
        <v/>
      </c>
      <c r="EV110" s="12" t="str">
        <f ca="1"/>
        <v>R-427A (GWP=2,138)</v>
      </c>
      <c r="EW110" s="12" t="str">
        <f ca="1"/>
        <v>R-450A (GWP=601)</v>
      </c>
      <c r="EX110" s="12" t="str">
        <f ca="1"/>
        <v>R-450A (GWP=601)</v>
      </c>
      <c r="GX110" s="177" t="s">
        <v>4789</v>
      </c>
      <c r="HA110" s="177" t="s">
        <v>4807</v>
      </c>
      <c r="HD110" s="177" t="s">
        <v>4807</v>
      </c>
      <c r="HH110" s="12" t="str">
        <f ca="1"/>
        <v>R-436A</v>
      </c>
      <c r="HI110" s="12">
        <f ca="1"/>
        <v>5</v>
      </c>
      <c r="HJ110" s="12" t="str">
        <f t="shared" ca="1" si="11"/>
        <v>R-436A (GWP=5)</v>
      </c>
      <c r="HK110" s="21">
        <f ca="1"/>
        <v>0</v>
      </c>
    </row>
    <row r="111" spans="4:219" ht="14.25">
      <c r="E111" s="20"/>
      <c r="F111" s="20"/>
      <c r="G111" s="34"/>
      <c r="H111" s="34"/>
      <c r="I111" s="91"/>
      <c r="CJ111" s="12" t="str">
        <f t="shared" si="12"/>
        <v/>
      </c>
      <c r="EV111" s="12" t="str">
        <f ca="1"/>
        <v>R-428A (GWP=3,607)</v>
      </c>
      <c r="EW111" s="12" t="str">
        <f ca="1"/>
        <v>R-451A (GWP=147)</v>
      </c>
      <c r="EX111" s="12" t="str">
        <f ca="1"/>
        <v>R-451A (GWP=147)</v>
      </c>
      <c r="GX111" s="177" t="s">
        <v>4790</v>
      </c>
      <c r="HA111" s="177" t="s">
        <v>4808</v>
      </c>
      <c r="HD111" s="177" t="s">
        <v>4808</v>
      </c>
      <c r="HH111" s="12" t="str">
        <f ca="1"/>
        <v>R-437A</v>
      </c>
      <c r="HI111" s="12">
        <f ca="1"/>
        <v>1805.16</v>
      </c>
      <c r="HJ111" s="12" t="str">
        <f t="shared" ca="1" si="11"/>
        <v>R-437A (GWP=1,805)</v>
      </c>
      <c r="HK111" s="21">
        <f ca="1"/>
        <v>0</v>
      </c>
    </row>
    <row r="112" spans="4:219" ht="14.25">
      <c r="E112" s="20"/>
      <c r="F112" s="20"/>
      <c r="G112" s="34"/>
      <c r="H112" s="34"/>
      <c r="I112" s="91"/>
      <c r="CJ112" s="12" t="str">
        <f t="shared" si="12"/>
        <v/>
      </c>
      <c r="EV112" s="12" t="str">
        <f ca="1"/>
        <v>R-434A (GWP=3,245)</v>
      </c>
      <c r="EW112" s="12" t="str">
        <f ca="1"/>
        <v>R-451B (GWP=161)</v>
      </c>
      <c r="EX112" s="12" t="str">
        <f ca="1"/>
        <v>R-451B (GWP=161)</v>
      </c>
      <c r="GX112" s="177" t="s">
        <v>4791</v>
      </c>
      <c r="HA112" s="177" t="s">
        <v>4809</v>
      </c>
      <c r="HD112" s="177" t="s">
        <v>4809</v>
      </c>
      <c r="HH112" s="12" t="str">
        <f ca="1"/>
        <v>R-438A</v>
      </c>
      <c r="HI112" s="12">
        <f ca="1"/>
        <v>2237.98</v>
      </c>
      <c r="HJ112" s="12" t="str">
        <f t="shared" ca="1" si="11"/>
        <v>R-438A (GWP=2,238)</v>
      </c>
      <c r="HK112" s="21">
        <f ca="1"/>
        <v>0</v>
      </c>
    </row>
    <row r="113" spans="5:219" ht="14.25">
      <c r="E113" s="20"/>
      <c r="F113" s="20"/>
      <c r="G113" s="34"/>
      <c r="H113" s="34"/>
      <c r="I113" s="91"/>
      <c r="CJ113" s="12" t="str">
        <f t="shared" si="12"/>
        <v/>
      </c>
      <c r="EV113" s="12" t="str">
        <f ca="1"/>
        <v>R-436A (GWP=5)</v>
      </c>
      <c r="EW113" s="12" t="str">
        <f ca="1"/>
        <v>R-452A (GWP=2,140)</v>
      </c>
      <c r="EX113" s="12" t="str">
        <f ca="1"/>
        <v>R-452A (GWP=2,140)</v>
      </c>
      <c r="GX113" s="177" t="s">
        <v>4792</v>
      </c>
      <c r="HA113" s="177" t="s">
        <v>4810</v>
      </c>
      <c r="HD113" s="177" t="s">
        <v>4810</v>
      </c>
      <c r="HH113" s="12" t="str">
        <f ca="1"/>
        <v>R-441A</v>
      </c>
      <c r="HI113" s="12">
        <f ca="1"/>
        <v>5</v>
      </c>
      <c r="HJ113" s="12" t="str">
        <f t="shared" ca="1" si="11"/>
        <v>R-441A (GWP=5)</v>
      </c>
      <c r="HK113" s="21">
        <f ca="1"/>
        <v>0</v>
      </c>
    </row>
    <row r="114" spans="5:219" ht="14.25">
      <c r="E114" s="20"/>
      <c r="F114" s="20"/>
      <c r="G114" s="34"/>
      <c r="H114" s="34"/>
      <c r="I114" s="91"/>
      <c r="CJ114" s="12" t="str">
        <f t="shared" si="12"/>
        <v/>
      </c>
      <c r="EV114" s="12" t="str">
        <f ca="1"/>
        <v>R-437A (GWP=1,805)</v>
      </c>
      <c r="EW114" s="12" t="str">
        <f ca="1"/>
        <v>R-452B (GWP=698)</v>
      </c>
      <c r="EX114" s="12" t="str">
        <f ca="1"/>
        <v>R-452B (GWP=698)</v>
      </c>
      <c r="GX114" s="177" t="s">
        <v>4793</v>
      </c>
      <c r="HA114" s="177" t="s">
        <v>4811</v>
      </c>
      <c r="HD114" s="177" t="s">
        <v>4811</v>
      </c>
      <c r="HH114" s="12" t="str">
        <f ca="1"/>
        <v>R-442A</v>
      </c>
      <c r="HI114" s="12">
        <f ca="1"/>
        <v>1887.97</v>
      </c>
      <c r="HJ114" s="12" t="str">
        <f t="shared" ca="1" si="11"/>
        <v>R-442A (GWP=1,888)</v>
      </c>
      <c r="HK114" s="21">
        <f ca="1"/>
        <v>0</v>
      </c>
    </row>
    <row r="115" spans="5:219" ht="14.25">
      <c r="E115" s="20"/>
      <c r="F115" s="20"/>
      <c r="G115" s="34"/>
      <c r="H115" s="34"/>
      <c r="I115" s="91"/>
      <c r="CJ115" s="12" t="str">
        <f t="shared" si="12"/>
        <v/>
      </c>
      <c r="EV115" s="12" t="str">
        <f ca="1"/>
        <v>R-438A (GWP=2,238)</v>
      </c>
      <c r="EW115" s="12" t="str">
        <f ca="1"/>
        <v>R-452C (GWP=2,220)</v>
      </c>
      <c r="EX115" s="12" t="str">
        <f ca="1"/>
        <v>R-452C (GWP=2,220)</v>
      </c>
      <c r="GX115" s="177" t="s">
        <v>4794</v>
      </c>
      <c r="HA115" s="177" t="s">
        <v>4812</v>
      </c>
      <c r="HD115" s="177" t="s">
        <v>4812</v>
      </c>
      <c r="HH115" s="12" t="str">
        <f ca="1"/>
        <v>R-443A</v>
      </c>
      <c r="HI115" s="12">
        <f ca="1"/>
        <v>0</v>
      </c>
      <c r="HJ115" s="12" t="str">
        <f t="shared" ca="1" si="11"/>
        <v>R-443A (GWP=0)</v>
      </c>
      <c r="HK115" s="21">
        <f ca="1"/>
        <v>0</v>
      </c>
    </row>
    <row r="116" spans="5:219" ht="14.25">
      <c r="E116" s="20"/>
      <c r="F116" s="20"/>
      <c r="G116" s="34"/>
      <c r="H116" s="34"/>
      <c r="I116" s="91"/>
      <c r="CJ116" s="12" t="str">
        <f t="shared" si="12"/>
        <v/>
      </c>
      <c r="EV116" s="12" t="str">
        <f ca="1"/>
        <v>R-441A (GWP=5)</v>
      </c>
      <c r="EW116" s="12" t="str">
        <f ca="1"/>
        <v>R-453A (GWP=1,765)</v>
      </c>
      <c r="EX116" s="12" t="str">
        <f ca="1"/>
        <v>R-453A (GWP=1,765)</v>
      </c>
      <c r="GX116" s="177" t="s">
        <v>4795</v>
      </c>
      <c r="HA116" s="177" t="s">
        <v>4813</v>
      </c>
      <c r="HD116" s="177" t="s">
        <v>4813</v>
      </c>
      <c r="HH116" s="12" t="str">
        <f ca="1"/>
        <v>R-444A</v>
      </c>
      <c r="HI116" s="12">
        <f ca="1"/>
        <v>88.03</v>
      </c>
      <c r="HJ116" s="12" t="str">
        <f t="shared" ca="1" si="11"/>
        <v>R-444A (GWP=88)</v>
      </c>
      <c r="HK116" s="21">
        <f ca="1"/>
        <v>0</v>
      </c>
    </row>
    <row r="117" spans="5:219" ht="14.25">
      <c r="E117" s="20"/>
      <c r="F117" s="20"/>
      <c r="G117" s="34"/>
      <c r="H117" s="34"/>
      <c r="I117" s="91"/>
      <c r="CJ117" s="12" t="str">
        <f t="shared" si="12"/>
        <v/>
      </c>
      <c r="EV117" s="12" t="str">
        <f ca="1"/>
        <v>R-442A (GWP=1,888)</v>
      </c>
      <c r="EW117" s="12" t="str">
        <f ca="1"/>
        <v>R-454A (GWP=239)</v>
      </c>
      <c r="EX117" s="12" t="str">
        <f ca="1"/>
        <v>R-454A (GWP=239)</v>
      </c>
      <c r="GX117" s="177" t="s">
        <v>4796</v>
      </c>
      <c r="HA117" s="177" t="s">
        <v>4814</v>
      </c>
      <c r="HD117" s="177" t="s">
        <v>4814</v>
      </c>
      <c r="HH117" s="12" t="str">
        <f ca="1"/>
        <v>R-444B</v>
      </c>
      <c r="HI117" s="12">
        <f ca="1"/>
        <v>293.01</v>
      </c>
      <c r="HJ117" s="12" t="str">
        <f t="shared" ca="1" si="11"/>
        <v>R-444B (GWP=293)</v>
      </c>
      <c r="HK117" s="21">
        <f ca="1"/>
        <v>0</v>
      </c>
    </row>
    <row r="118" spans="5:219" ht="14.25">
      <c r="E118" s="20"/>
      <c r="F118" s="20"/>
      <c r="G118" s="34"/>
      <c r="H118" s="34"/>
      <c r="I118" s="91"/>
      <c r="CJ118" s="12" t="str">
        <f t="shared" si="12"/>
        <v/>
      </c>
      <c r="EV118" s="12" t="str">
        <f ca="1"/>
        <v>R-443A (GWP=0)</v>
      </c>
      <c r="EW118" s="12" t="str">
        <f ca="1"/>
        <v>R-454B (GWP=466)</v>
      </c>
      <c r="EX118" s="12" t="str">
        <f ca="1"/>
        <v>R-454B (GWP=466)</v>
      </c>
      <c r="GX118" s="177" t="s">
        <v>4797</v>
      </c>
      <c r="HA118" s="177" t="s">
        <v>4815</v>
      </c>
      <c r="HD118" s="177" t="s">
        <v>4815</v>
      </c>
      <c r="HH118" s="12" t="str">
        <f ca="1"/>
        <v>R-445A</v>
      </c>
      <c r="HI118" s="12">
        <f ca="1"/>
        <v>129.61000000000001</v>
      </c>
      <c r="HJ118" s="12" t="str">
        <f t="shared" ca="1" si="11"/>
        <v>R-445A (GWP=130)</v>
      </c>
      <c r="HK118" s="21">
        <f ca="1"/>
        <v>0</v>
      </c>
    </row>
    <row r="119" spans="5:219" ht="14.25">
      <c r="E119" s="20"/>
      <c r="F119" s="20"/>
      <c r="G119" s="34"/>
      <c r="H119" s="34"/>
      <c r="I119" s="91"/>
      <c r="CJ119" s="12" t="str">
        <f t="shared" si="12"/>
        <v/>
      </c>
      <c r="EV119" s="12" t="str">
        <f ca="1"/>
        <v>R-444A (GWP=88)</v>
      </c>
      <c r="EW119" s="12" t="str">
        <f ca="1"/>
        <v>R-454C (GWP=146)</v>
      </c>
      <c r="EX119" s="12" t="str">
        <f ca="1"/>
        <v>R-454C (GWP=146)</v>
      </c>
      <c r="GX119" s="177" t="s">
        <v>4798</v>
      </c>
      <c r="HA119" s="177" t="s">
        <v>4816</v>
      </c>
      <c r="HD119" s="177" t="s">
        <v>4816</v>
      </c>
      <c r="HH119" s="12" t="str">
        <f ca="1"/>
        <v>R-446A</v>
      </c>
      <c r="HI119" s="12">
        <f ca="1"/>
        <v>459.38</v>
      </c>
      <c r="HJ119" s="12" t="str">
        <f t="shared" ca="1" si="11"/>
        <v>R-446A (GWP=459)</v>
      </c>
      <c r="HK119" s="21">
        <f ca="1"/>
        <v>0</v>
      </c>
    </row>
    <row r="120" spans="5:219" ht="14.25">
      <c r="E120" s="20"/>
      <c r="F120" s="20"/>
      <c r="G120" s="34"/>
      <c r="H120" s="34"/>
      <c r="I120" s="91"/>
      <c r="CJ120" s="12" t="str">
        <f t="shared" si="12"/>
        <v/>
      </c>
      <c r="EV120" s="12" t="str">
        <f ca="1"/>
        <v>R-444B (GWP=293)</v>
      </c>
      <c r="EW120" s="12" t="str">
        <f ca="1"/>
        <v>R-455A (GWP=146)</v>
      </c>
      <c r="EX120" s="12" t="str">
        <f ca="1"/>
        <v>R-455A (GWP=146)</v>
      </c>
      <c r="GX120" s="177" t="s">
        <v>4799</v>
      </c>
      <c r="HA120" s="177" t="s">
        <v>4817</v>
      </c>
      <c r="HD120" s="177" t="s">
        <v>4817</v>
      </c>
      <c r="HH120" s="12" t="str">
        <f ca="1"/>
        <v>R-447A</v>
      </c>
      <c r="HI120" s="12">
        <f ca="1"/>
        <v>600</v>
      </c>
      <c r="HJ120" s="12" t="str">
        <f t="shared" ca="1" si="11"/>
        <v>R-447A (GWP=600)</v>
      </c>
      <c r="HK120" s="21">
        <f ca="1"/>
        <v>0</v>
      </c>
    </row>
    <row r="121" spans="5:219" ht="14.25">
      <c r="E121" s="20"/>
      <c r="F121" s="20"/>
      <c r="G121" s="34"/>
      <c r="H121" s="34"/>
      <c r="I121" s="91"/>
      <c r="CJ121" s="12" t="str">
        <f t="shared" si="12"/>
        <v/>
      </c>
      <c r="EV121" s="12" t="str">
        <f ca="1"/>
        <v>R-445A (GWP=130)</v>
      </c>
      <c r="EW121" s="12" t="str">
        <f ca="1"/>
        <v>R-456A (GWP=684)</v>
      </c>
      <c r="EX121" s="12" t="str">
        <f ca="1"/>
        <v>R-456A (GWP=684)</v>
      </c>
      <c r="GX121" s="177" t="s">
        <v>4800</v>
      </c>
      <c r="HA121" s="177" t="s">
        <v>4818</v>
      </c>
      <c r="HD121" s="177" t="s">
        <v>4818</v>
      </c>
      <c r="HH121" s="12" t="str">
        <f ca="1"/>
        <v>R-447B</v>
      </c>
      <c r="HI121" s="12">
        <f ca="1"/>
        <v>739.24</v>
      </c>
      <c r="HJ121" s="12" t="str">
        <f t="shared" ca="1" si="11"/>
        <v>R-447B (GWP=739)</v>
      </c>
      <c r="HK121" s="21">
        <f ca="1"/>
        <v>0</v>
      </c>
    </row>
    <row r="122" spans="5:219" ht="14.25">
      <c r="E122" s="20"/>
      <c r="F122" s="20"/>
      <c r="G122" s="34"/>
      <c r="H122" s="34"/>
      <c r="I122" s="91"/>
      <c r="CJ122" s="12" t="str">
        <f t="shared" si="12"/>
        <v/>
      </c>
      <c r="EV122" s="12" t="str">
        <f ca="1"/>
        <v>R-446A (GWP=459)</v>
      </c>
      <c r="EW122" s="12" t="str">
        <f ca="1"/>
        <v>R-457A (GWP=137)</v>
      </c>
      <c r="EX122" s="12" t="str">
        <f ca="1"/>
        <v>R-457A (GWP=137)</v>
      </c>
      <c r="GX122" s="177" t="s">
        <v>4801</v>
      </c>
      <c r="HA122" s="177" t="s">
        <v>4819</v>
      </c>
      <c r="HD122" s="177" t="s">
        <v>4819</v>
      </c>
      <c r="HH122" s="12" t="str">
        <f ca="1"/>
        <v>R-448A</v>
      </c>
      <c r="HI122" s="12">
        <f ca="1"/>
        <v>1386.07</v>
      </c>
      <c r="HJ122" s="12" t="str">
        <f t="shared" ca="1" si="11"/>
        <v>R-448A (GWP=1,386)</v>
      </c>
      <c r="HK122" s="21">
        <f ca="1"/>
        <v>0</v>
      </c>
    </row>
    <row r="123" spans="5:219" ht="14.25">
      <c r="E123" s="20"/>
      <c r="F123" s="20"/>
      <c r="G123" s="34"/>
      <c r="H123" s="34"/>
      <c r="I123" s="91"/>
      <c r="CJ123" s="12" t="str">
        <f t="shared" si="12"/>
        <v/>
      </c>
      <c r="EV123" s="12" t="str">
        <f ca="1"/>
        <v>R-447A (GWP=600)</v>
      </c>
      <c r="EW123" s="12" t="str">
        <f ca="1"/>
        <v>R-458A (GWP=1,650)</v>
      </c>
      <c r="EX123" s="12" t="str">
        <f ca="1"/>
        <v>R-458A (GWP=1,650)</v>
      </c>
      <c r="GX123" s="177" t="s">
        <v>4802</v>
      </c>
      <c r="HA123" s="177" t="s">
        <v>4820</v>
      </c>
      <c r="HD123" s="177" t="s">
        <v>4820</v>
      </c>
      <c r="HH123" s="12" t="str">
        <f ca="1"/>
        <v>R-449A</v>
      </c>
      <c r="HI123" s="12">
        <f ca="1"/>
        <v>1396.29</v>
      </c>
      <c r="HJ123" s="12" t="str">
        <f t="shared" ca="1" si="11"/>
        <v>R-449A (GWP=1,396)</v>
      </c>
      <c r="HK123" s="21">
        <f ca="1"/>
        <v>0</v>
      </c>
    </row>
    <row r="124" spans="5:219" ht="14.25">
      <c r="E124" s="20"/>
      <c r="F124" s="20"/>
      <c r="G124" s="34"/>
      <c r="H124" s="34"/>
      <c r="I124" s="91"/>
      <c r="CJ124" s="12" t="str">
        <f t="shared" si="12"/>
        <v/>
      </c>
      <c r="EV124" s="12" t="str">
        <f ca="1"/>
        <v>R-447B (GWP=739)</v>
      </c>
      <c r="EW124" s="12" t="str">
        <f ca="1"/>
        <v>R-461A (GWP=2,767)</v>
      </c>
      <c r="EX124" s="12" t="str">
        <f ca="1"/>
        <v>R-461A (GWP=2,767)</v>
      </c>
      <c r="GX124" s="177" t="s">
        <v>4803</v>
      </c>
      <c r="HA124" s="177" t="s">
        <v>4821</v>
      </c>
      <c r="HD124" s="177" t="s">
        <v>4821</v>
      </c>
      <c r="HH124" s="12" t="str">
        <f ca="1"/>
        <v>R-449B</v>
      </c>
      <c r="HI124" s="12">
        <f ca="1"/>
        <v>1411.22</v>
      </c>
      <c r="HJ124" s="12" t="str">
        <f t="shared" ca="1" si="11"/>
        <v>R-449B (GWP=1,411)</v>
      </c>
      <c r="HK124" s="21">
        <f ca="1"/>
        <v>0</v>
      </c>
    </row>
    <row r="125" spans="5:219" ht="14.25">
      <c r="E125" s="20"/>
      <c r="F125" s="20"/>
      <c r="G125" s="34"/>
      <c r="H125" s="34"/>
      <c r="I125" s="91"/>
      <c r="CJ125" s="12" t="str">
        <f t="shared" si="12"/>
        <v/>
      </c>
      <c r="EV125" s="12" t="str">
        <f ca="1"/>
        <v>R-448A (GWP=1,386)</v>
      </c>
      <c r="EW125" s="12" t="str">
        <f ca="1"/>
        <v>R-462A (GWP=2,249)</v>
      </c>
      <c r="EX125" s="12" t="str">
        <f ca="1"/>
        <v>R-462A (GWP=2,249)</v>
      </c>
      <c r="GX125" s="177" t="s">
        <v>4804</v>
      </c>
      <c r="HA125" s="177" t="s">
        <v>4822</v>
      </c>
      <c r="HD125" s="177" t="s">
        <v>4822</v>
      </c>
      <c r="HH125" s="12" t="str">
        <f ca="1"/>
        <v>R-450A</v>
      </c>
      <c r="HI125" s="12">
        <f ca="1"/>
        <v>601.17999999999995</v>
      </c>
      <c r="HJ125" s="12" t="str">
        <f t="shared" ca="1" si="11"/>
        <v>R-450A (GWP=601)</v>
      </c>
      <c r="HK125" s="21">
        <f ca="1"/>
        <v>0</v>
      </c>
    </row>
    <row r="126" spans="5:219" ht="14.25">
      <c r="E126" s="20"/>
      <c r="F126" s="20"/>
      <c r="G126" s="34"/>
      <c r="H126" s="34"/>
      <c r="I126" s="91"/>
      <c r="CJ126" s="12" t="str">
        <f t="shared" si="12"/>
        <v/>
      </c>
      <c r="EV126" s="12" t="str">
        <f ca="1"/>
        <v>R-449A (GWP=1,396)</v>
      </c>
      <c r="EW126" s="12" t="str">
        <f ca="1"/>
        <v>R-466A (GWP=733)</v>
      </c>
      <c r="EX126" s="12" t="str">
        <f ca="1"/>
        <v>R-466A (GWP=733)</v>
      </c>
      <c r="GX126" s="177" t="s">
        <v>4805</v>
      </c>
      <c r="HA126" s="177" t="s">
        <v>4823</v>
      </c>
      <c r="HD126" s="177" t="s">
        <v>4823</v>
      </c>
      <c r="HH126" s="12" t="str">
        <f ca="1"/>
        <v>R-451A</v>
      </c>
      <c r="HI126" s="12">
        <f ca="1"/>
        <v>146.76</v>
      </c>
      <c r="HJ126" s="12" t="str">
        <f t="shared" ca="1" si="11"/>
        <v>R-451A (GWP=147)</v>
      </c>
      <c r="HK126" s="21">
        <f ca="1"/>
        <v>0</v>
      </c>
    </row>
    <row r="127" spans="5:219" ht="14.25">
      <c r="E127" s="20"/>
      <c r="F127" s="20"/>
      <c r="G127" s="34"/>
      <c r="H127" s="34"/>
      <c r="I127" s="91"/>
      <c r="CJ127" s="12" t="str">
        <f t="shared" si="12"/>
        <v/>
      </c>
      <c r="EV127" s="12" t="str">
        <f ca="1"/>
        <v>R-449B (GWP=1,411)</v>
      </c>
      <c r="EW127" s="12" t="str">
        <f ca="1"/>
        <v>R-500 (GWP=8,077)</v>
      </c>
      <c r="EX127" s="12" t="str">
        <f ca="1"/>
        <v>R-500 (GWP=8,077)</v>
      </c>
      <c r="GX127" s="177" t="s">
        <v>4806</v>
      </c>
      <c r="HA127" s="177" t="s">
        <v>4824</v>
      </c>
      <c r="HD127" s="177" t="s">
        <v>4824</v>
      </c>
      <c r="HH127" s="12" t="str">
        <f ca="1"/>
        <v>R-451B</v>
      </c>
      <c r="HI127" s="12">
        <f ca="1"/>
        <v>161.05000000000001</v>
      </c>
      <c r="HJ127" s="12" t="str">
        <f t="shared" ca="1" si="11"/>
        <v>R-451B (GWP=161)</v>
      </c>
      <c r="HK127" s="21">
        <f ca="1"/>
        <v>0</v>
      </c>
    </row>
    <row r="128" spans="5:219" ht="14.25">
      <c r="E128" s="20"/>
      <c r="F128" s="20"/>
      <c r="G128" s="34"/>
      <c r="H128" s="34"/>
      <c r="I128" s="91"/>
      <c r="CJ128" s="12" t="str">
        <f t="shared" si="12"/>
        <v/>
      </c>
      <c r="EV128" s="12" t="str">
        <f ca="1"/>
        <v>R-450A (GWP=601)</v>
      </c>
      <c r="EW128" s="12" t="str">
        <f ca="1"/>
        <v>R-502 (GWP=4,657)</v>
      </c>
      <c r="EX128" s="12" t="str">
        <f ca="1"/>
        <v>R-502 (GWP=4,657)</v>
      </c>
      <c r="GX128" s="177" t="s">
        <v>4807</v>
      </c>
      <c r="HA128" s="177" t="s">
        <v>4825</v>
      </c>
      <c r="HD128" s="177" t="s">
        <v>4825</v>
      </c>
      <c r="HH128" s="12" t="str">
        <f ca="1"/>
        <v>R-452A</v>
      </c>
      <c r="HI128" s="12">
        <f ca="1"/>
        <v>2139.5500000000002</v>
      </c>
      <c r="HJ128" s="12" t="str">
        <f t="shared" ca="1" si="11"/>
        <v>R-452A (GWP=2,140)</v>
      </c>
      <c r="HK128" s="21">
        <f ca="1"/>
        <v>0</v>
      </c>
    </row>
    <row r="129" spans="5:219" ht="14.25">
      <c r="E129" s="20"/>
      <c r="F129" s="20"/>
      <c r="G129" s="34"/>
      <c r="H129" s="34"/>
      <c r="I129" s="91"/>
      <c r="CJ129" s="12" t="str">
        <f t="shared" si="12"/>
        <v/>
      </c>
      <c r="EV129" s="12" t="str">
        <f ca="1"/>
        <v>R-451A (GWP=147)</v>
      </c>
      <c r="EW129" s="12" t="str">
        <f ca="1"/>
        <v>R-503 (GWP=14,560)</v>
      </c>
      <c r="EX129" s="12" t="str">
        <f ca="1"/>
        <v>R-503 (GWP=14,560)</v>
      </c>
      <c r="GX129" s="177" t="s">
        <v>4808</v>
      </c>
      <c r="HA129" s="177" t="s">
        <v>4826</v>
      </c>
      <c r="HD129" s="177" t="s">
        <v>4826</v>
      </c>
      <c r="HH129" s="12" t="str">
        <f ca="1"/>
        <v>R-452B</v>
      </c>
      <c r="HI129" s="12">
        <f ca="1"/>
        <v>697.51</v>
      </c>
      <c r="HJ129" s="12" t="str">
        <f t="shared" ca="1" si="11"/>
        <v>R-452B (GWP=698)</v>
      </c>
      <c r="HK129" s="21">
        <f ca="1"/>
        <v>0</v>
      </c>
    </row>
    <row r="130" spans="5:219" ht="14.25">
      <c r="CJ130" s="12" t="str">
        <f t="shared" ref="CJ130:CJ159" si="13">IF(ISBLANK($CB130),"",IF($CH130="1",IF($CB130="AirComp",const_tg_none,IF(OR($CB130="Chiller",$CB130="dxAC_equip",$CB130="dxHP_equip",$CB130="EvapCool_eq"),"Stationary Air-conditioning",IF(OR($CB130="Ref_SelfCon",$CB130="Ref_Storage"),"Stationary Refrigeration",IF(OR($CB130="WaterHtg_eq",$CB130="Clean_equip"),"Appliance",const_tg_none)))),const_tg_none))</f>
        <v/>
      </c>
      <c r="EV130" s="12" t="str">
        <f ca="1"/>
        <v>R-451B (GWP=161)</v>
      </c>
      <c r="EW130" s="12" t="str">
        <f ca="1"/>
        <v>R-507 (GWP=3,985)</v>
      </c>
      <c r="EX130" s="12" t="str">
        <f ca="1"/>
        <v>R-507 (GWP=3,985)</v>
      </c>
      <c r="GX130" s="177" t="s">
        <v>4809</v>
      </c>
      <c r="HA130" s="177" t="s">
        <v>4827</v>
      </c>
      <c r="HD130" s="177" t="s">
        <v>4827</v>
      </c>
      <c r="HH130" s="12" t="str">
        <f ca="1"/>
        <v>R-452C</v>
      </c>
      <c r="HI130" s="12">
        <f ca="1"/>
        <v>2219.64</v>
      </c>
      <c r="HJ130" s="12" t="str">
        <f t="shared" ca="1" si="11"/>
        <v>R-452C (GWP=2,220)</v>
      </c>
      <c r="HK130" s="21">
        <f ca="1"/>
        <v>0</v>
      </c>
    </row>
    <row r="131" spans="5:219" ht="14.25">
      <c r="CJ131" s="12" t="str">
        <f t="shared" si="13"/>
        <v/>
      </c>
      <c r="EV131" s="12" t="str">
        <f ca="1"/>
        <v>R-452A (GWP=2,140)</v>
      </c>
      <c r="EW131" s="12" t="str">
        <f ca="1"/>
        <v>R-508A (GWP=13,214)</v>
      </c>
      <c r="EX131" s="12" t="str">
        <f ca="1"/>
        <v>R-508A (GWP=13,214)</v>
      </c>
      <c r="GX131" s="177" t="s">
        <v>4810</v>
      </c>
      <c r="HA131" s="177" t="s">
        <v>4828</v>
      </c>
      <c r="HD131" s="177" t="s">
        <v>4828</v>
      </c>
      <c r="HH131" s="12" t="str">
        <f ca="1"/>
        <v>R-453A</v>
      </c>
      <c r="HI131" s="12">
        <f ca="1"/>
        <v>1765.39</v>
      </c>
      <c r="HJ131" s="12" t="str">
        <f t="shared" ref="HJ131:HJ158" ca="1" si="14">IF(ISBLANK(HH131),"",HH131&amp;" (GWP="&amp;TEXT(HI131,"#,0"))&amp;")"</f>
        <v>R-453A (GWP=1,765)</v>
      </c>
      <c r="HK131" s="21">
        <f ca="1"/>
        <v>0</v>
      </c>
    </row>
    <row r="132" spans="5:219" ht="14.25">
      <c r="CJ132" s="12" t="str">
        <f t="shared" si="13"/>
        <v/>
      </c>
      <c r="EV132" s="12" t="str">
        <f ca="1"/>
        <v>R-452B (GWP=698)</v>
      </c>
      <c r="EW132" s="12" t="str">
        <f ca="1"/>
        <v>R-508B (GWP=13,396)</v>
      </c>
      <c r="EX132" s="12" t="str">
        <f ca="1"/>
        <v>R-508B (GWP=13,396)</v>
      </c>
      <c r="GX132" s="177" t="s">
        <v>4811</v>
      </c>
      <c r="HA132" s="177" t="s">
        <v>4829</v>
      </c>
      <c r="HD132" s="177" t="s">
        <v>4829</v>
      </c>
      <c r="HH132" s="12" t="str">
        <f ca="1"/>
        <v>R-454A</v>
      </c>
      <c r="HI132" s="12">
        <f ca="1"/>
        <v>239</v>
      </c>
      <c r="HJ132" s="12" t="str">
        <f t="shared" ca="1" si="14"/>
        <v>R-454A (GWP=239)</v>
      </c>
      <c r="HK132" s="21">
        <f ca="1"/>
        <v>0</v>
      </c>
    </row>
    <row r="133" spans="5:219" ht="14.25">
      <c r="CJ133" s="12" t="str">
        <f t="shared" si="13"/>
        <v/>
      </c>
      <c r="EV133" s="12" t="str">
        <f ca="1"/>
        <v>R-452C (GWP=2,220)</v>
      </c>
      <c r="EW133" s="12" t="str">
        <f ca="1"/>
        <v>R-513A (GWP=630)</v>
      </c>
      <c r="EX133" s="12" t="str">
        <f ca="1"/>
        <v>R-513A (GWP=630)</v>
      </c>
      <c r="GX133" s="177" t="s">
        <v>4812</v>
      </c>
      <c r="HA133" s="177" t="s">
        <v>4830</v>
      </c>
      <c r="HD133" s="177" t="s">
        <v>4830</v>
      </c>
      <c r="HH133" s="12" t="str">
        <f ca="1"/>
        <v>R-454B</v>
      </c>
      <c r="HI133" s="12">
        <f ca="1"/>
        <v>466</v>
      </c>
      <c r="HJ133" s="12" t="str">
        <f t="shared" ca="1" si="14"/>
        <v>R-454B (GWP=466)</v>
      </c>
      <c r="HK133" s="21">
        <f ca="1"/>
        <v>0</v>
      </c>
    </row>
    <row r="134" spans="5:219" ht="14.25">
      <c r="CJ134" s="12" t="str">
        <f t="shared" si="13"/>
        <v/>
      </c>
      <c r="EV134" s="12" t="str">
        <f ca="1"/>
        <v>R-453A (GWP=1,765)</v>
      </c>
      <c r="EW134" s="12" t="str">
        <f ca="1"/>
        <v>R-514A (GWP=2)</v>
      </c>
      <c r="EX134" s="12" t="str">
        <f ca="1"/>
        <v>R-514A (GWP=2)</v>
      </c>
      <c r="GX134" s="177" t="s">
        <v>4813</v>
      </c>
      <c r="HA134" s="177" t="s">
        <v>4831</v>
      </c>
      <c r="HD134" s="177" t="s">
        <v>4831</v>
      </c>
      <c r="HH134" s="12" t="str">
        <f ca="1"/>
        <v>R-454C</v>
      </c>
      <c r="HI134" s="12">
        <f ca="1"/>
        <v>145.91</v>
      </c>
      <c r="HJ134" s="12" t="str">
        <f t="shared" ca="1" si="14"/>
        <v>R-454C (GWP=146)</v>
      </c>
      <c r="HK134" s="21">
        <f ca="1"/>
        <v>0</v>
      </c>
    </row>
    <row r="135" spans="5:219" ht="14.25">
      <c r="CJ135" s="12" t="str">
        <f t="shared" si="13"/>
        <v/>
      </c>
      <c r="EV135" s="12" t="str">
        <f ca="1"/>
        <v>R-454A (GWP=239)</v>
      </c>
      <c r="EW135" s="12" t="str">
        <f ca="1"/>
        <v>R-515A (GWP=387)</v>
      </c>
      <c r="EX135" s="12" t="str">
        <f ca="1"/>
        <v>R-515A (GWP=387)</v>
      </c>
      <c r="GX135" s="177" t="s">
        <v>4814</v>
      </c>
      <c r="HA135" s="177" t="s">
        <v>4832</v>
      </c>
      <c r="HD135" s="177" t="s">
        <v>4832</v>
      </c>
      <c r="HH135" s="12" t="str">
        <f ca="1"/>
        <v>R-455A</v>
      </c>
      <c r="HI135" s="12">
        <f ca="1"/>
        <v>145.91</v>
      </c>
      <c r="HJ135" s="12" t="str">
        <f t="shared" ca="1" si="14"/>
        <v>R-455A (GWP=146)</v>
      </c>
      <c r="HK135" s="21">
        <f ca="1"/>
        <v>0</v>
      </c>
    </row>
    <row r="136" spans="5:219" ht="14.25">
      <c r="CJ136" s="12" t="str">
        <f t="shared" si="13"/>
        <v/>
      </c>
      <c r="EV136" s="12" t="str">
        <f ca="1"/>
        <v>R-454B (GWP=466)</v>
      </c>
      <c r="EW136" s="12" t="str">
        <f ca="1"/>
        <v>R-516A (GWP=140)</v>
      </c>
      <c r="EX136" s="12" t="str">
        <f ca="1"/>
        <v>R-516A (GWP=140)</v>
      </c>
      <c r="GX136" s="177" t="s">
        <v>4815</v>
      </c>
      <c r="HA136" s="177" t="s">
        <v>4833</v>
      </c>
      <c r="HD136" s="177" t="s">
        <v>4834</v>
      </c>
      <c r="HH136" s="12" t="str">
        <f ca="1"/>
        <v>R-456A</v>
      </c>
      <c r="HI136" s="12">
        <f ca="1"/>
        <v>684.49</v>
      </c>
      <c r="HJ136" s="12" t="str">
        <f t="shared" ca="1" si="14"/>
        <v>R-456A (GWP=684)</v>
      </c>
      <c r="HK136" s="21">
        <f ca="1"/>
        <v>0</v>
      </c>
    </row>
    <row r="137" spans="5:219" ht="14.25">
      <c r="CJ137" s="12" t="str">
        <f t="shared" si="13"/>
        <v/>
      </c>
      <c r="EV137" s="12" t="str">
        <f ca="1"/>
        <v>R-454C (GWP=146)</v>
      </c>
      <c r="EW137" s="12" t="str">
        <f ca="1"/>
        <v>SF6 Sulphur Hexafluoride (GWP=22,800)</v>
      </c>
      <c r="EX137" s="12" t="str">
        <f ca="1"/>
        <v>SO2F2 Sulfuryl fluoride (GWP=0)</v>
      </c>
      <c r="GX137" s="177" t="s">
        <v>4816</v>
      </c>
      <c r="HA137" s="177" t="s">
        <v>4834</v>
      </c>
      <c r="HD137" s="177" t="s">
        <v>4835</v>
      </c>
      <c r="HH137" s="12" t="str">
        <f ca="1"/>
        <v>R-457A</v>
      </c>
      <c r="HI137" s="12">
        <f ca="1"/>
        <v>137.08000000000001</v>
      </c>
      <c r="HJ137" s="12" t="str">
        <f t="shared" ca="1" si="14"/>
        <v>R-457A (GWP=137)</v>
      </c>
      <c r="HK137" s="21">
        <f ca="1"/>
        <v>0</v>
      </c>
    </row>
    <row r="138" spans="5:219" ht="14.25">
      <c r="CJ138" s="12" t="str">
        <f t="shared" si="13"/>
        <v/>
      </c>
      <c r="EV138" s="12" t="str">
        <f ca="1"/>
        <v>R-455A (GWP=146)</v>
      </c>
      <c r="EW138" s="12" t="str">
        <f ca="1"/>
        <v>SO2F2 Sulfuryl fluoride (GWP=0)</v>
      </c>
      <c r="EX138" s="12" t="str">
        <f ca="1"/>
        <v>SP34E (GWP=1,373)</v>
      </c>
      <c r="GX138" s="177" t="s">
        <v>4817</v>
      </c>
      <c r="HA138" s="177" t="s">
        <v>4835</v>
      </c>
      <c r="HD138" s="177" t="s">
        <v>4836</v>
      </c>
      <c r="HH138" s="12" t="str">
        <f ca="1"/>
        <v>R-458A</v>
      </c>
      <c r="HI138" s="12">
        <f ca="1"/>
        <v>1649.96</v>
      </c>
      <c r="HJ138" s="12" t="str">
        <f t="shared" ca="1" si="14"/>
        <v>R-458A (GWP=1,650)</v>
      </c>
      <c r="HK138" s="21">
        <f ca="1"/>
        <v>0</v>
      </c>
    </row>
    <row r="139" spans="5:219" ht="14.25">
      <c r="CJ139" s="12" t="str">
        <f t="shared" si="13"/>
        <v/>
      </c>
      <c r="EV139" s="12" t="str">
        <f ca="1"/>
        <v>R-456A (GWP=684)</v>
      </c>
      <c r="EW139" s="12" t="str">
        <f ca="1"/>
        <v>SP34E (GWP=1,373)</v>
      </c>
      <c r="EX139" s="12" t="str">
        <f ca="1"/>
        <v>TDX20 see also R-458A (GWP=1,650)</v>
      </c>
      <c r="GX139" s="177" t="s">
        <v>4818</v>
      </c>
      <c r="HA139" s="177" t="s">
        <v>4836</v>
      </c>
      <c r="HD139" s="177" t="s">
        <v>4837</v>
      </c>
      <c r="HH139" s="12" t="str">
        <f ca="1"/>
        <v>R-461A</v>
      </c>
      <c r="HI139" s="12">
        <f ca="1"/>
        <v>2767.19</v>
      </c>
      <c r="HJ139" s="12" t="str">
        <f t="shared" ca="1" si="14"/>
        <v>R-461A (GWP=2,767)</v>
      </c>
      <c r="HK139" s="21">
        <f ca="1"/>
        <v>0</v>
      </c>
    </row>
    <row r="140" spans="5:219" ht="14.25">
      <c r="CJ140" s="12" t="str">
        <f t="shared" si="13"/>
        <v/>
      </c>
      <c r="EV140" s="12" t="str">
        <f ca="1"/>
        <v>R-457A (GWP=137)</v>
      </c>
      <c r="EW140" s="12" t="str">
        <f ca="1"/>
        <v>TDX20 see also R-458A (GWP=1,650)</v>
      </c>
      <c r="EX140" s="12" t="str">
        <f ca="1"/>
        <v>THR-03 (GWP=954)</v>
      </c>
      <c r="GX140" s="177" t="s">
        <v>4819</v>
      </c>
      <c r="HA140" s="177" t="s">
        <v>4837</v>
      </c>
      <c r="HD140" s="177" t="s">
        <v>4838</v>
      </c>
      <c r="HH140" s="12" t="str">
        <f ca="1"/>
        <v>R-462A</v>
      </c>
      <c r="HI140" s="12">
        <f ca="1"/>
        <v>2249.44</v>
      </c>
      <c r="HJ140" s="12" t="str">
        <f t="shared" ca="1" si="14"/>
        <v>R-462A (GWP=2,249)</v>
      </c>
      <c r="HK140" s="21">
        <f ca="1"/>
        <v>0</v>
      </c>
    </row>
    <row r="141" spans="5:219" ht="14.25">
      <c r="CJ141" s="12" t="str">
        <f t="shared" si="13"/>
        <v/>
      </c>
      <c r="EV141" s="12" t="str">
        <f ca="1"/>
        <v>R-458A (GWP=1,650)</v>
      </c>
      <c r="EW141" s="12" t="str">
        <f ca="1"/>
        <v>THR-03 (GWP=954)</v>
      </c>
      <c r="EX141" s="12" t="str">
        <f ca="1"/>
        <v>Trifluoromethyl iodide (CF3I) (GWP=1)</v>
      </c>
      <c r="GX141" s="177" t="s">
        <v>4820</v>
      </c>
      <c r="HA141" s="177" t="s">
        <v>4838</v>
      </c>
      <c r="HD141" s="177" t="s">
        <v>4839</v>
      </c>
      <c r="HH141" s="12" t="str">
        <f ca="1"/>
        <v>R-466A</v>
      </c>
      <c r="HI141" s="12">
        <f ca="1"/>
        <v>733</v>
      </c>
      <c r="HJ141" s="12" t="str">
        <f t="shared" ca="1" si="14"/>
        <v>R-466A (GWP=733)</v>
      </c>
      <c r="HK141" s="21">
        <f ca="1"/>
        <v>0</v>
      </c>
    </row>
    <row r="142" spans="5:219" ht="14.25">
      <c r="CJ142" s="12" t="str">
        <f t="shared" si="13"/>
        <v/>
      </c>
      <c r="EV142" s="12" t="str">
        <f ca="1"/>
        <v>R-461A (GWP=2,767)</v>
      </c>
      <c r="EW142" s="12" t="str">
        <f ca="1"/>
        <v>Trifluoromethyl iodide (CF3I) (GWP=1)</v>
      </c>
      <c r="EX142" s="12" t="str">
        <f ca="1"/>
        <v>Trifluoromethyl sulfur pentafluoride  (GWP=17,700)</v>
      </c>
      <c r="GX142" s="177" t="s">
        <v>4821</v>
      </c>
      <c r="HA142" s="177" t="s">
        <v>4839</v>
      </c>
      <c r="HD142"/>
      <c r="HH142" s="12" t="str">
        <f ca="1"/>
        <v>R-500</v>
      </c>
      <c r="HI142" s="12">
        <f ca="1"/>
        <v>8076.69</v>
      </c>
      <c r="HJ142" s="12" t="str">
        <f t="shared" ca="1" si="14"/>
        <v>R-500 (GWP=8,077)</v>
      </c>
      <c r="HK142" s="21">
        <f ca="1"/>
        <v>0</v>
      </c>
    </row>
    <row r="143" spans="5:219" ht="14.25">
      <c r="CJ143" s="12" t="str">
        <f t="shared" si="13"/>
        <v/>
      </c>
      <c r="EV143" s="12" t="str">
        <f ca="1"/>
        <v>R-462A (GWP=2,249)</v>
      </c>
      <c r="EW143" s="12" t="str">
        <f ca="1"/>
        <v>Trifluoromethyl sulfur pentafluoride  (GWP=17,700)</v>
      </c>
      <c r="GX143" s="177" t="s">
        <v>4822</v>
      </c>
      <c r="HA143"/>
      <c r="HD143"/>
      <c r="HH143" s="12" t="str">
        <f ca="1"/>
        <v>R-502</v>
      </c>
      <c r="HI143" s="12">
        <f ca="1"/>
        <v>4656.72</v>
      </c>
      <c r="HJ143" s="12" t="str">
        <f t="shared" ca="1" si="14"/>
        <v>R-502 (GWP=4,657)</v>
      </c>
      <c r="HK143" s="21">
        <f ca="1"/>
        <v>0</v>
      </c>
    </row>
    <row r="144" spans="5:219" ht="14.25">
      <c r="CJ144" s="12" t="str">
        <f t="shared" si="13"/>
        <v/>
      </c>
      <c r="EV144" s="12" t="str">
        <f ca="1"/>
        <v>R-466A (GWP=733)</v>
      </c>
      <c r="GX144" s="177" t="s">
        <v>4823</v>
      </c>
      <c r="HA144"/>
      <c r="HD144"/>
      <c r="HH144" s="12" t="str">
        <f ca="1"/>
        <v>R-503</v>
      </c>
      <c r="HI144" s="12">
        <f ca="1"/>
        <v>14560</v>
      </c>
      <c r="HJ144" s="12" t="str">
        <f t="shared" ca="1" si="14"/>
        <v>R-503 (GWP=14,560)</v>
      </c>
      <c r="HK144" s="21">
        <f ca="1"/>
        <v>0</v>
      </c>
    </row>
    <row r="145" spans="88:219" ht="14.25">
      <c r="CJ145" s="12" t="str">
        <f t="shared" si="13"/>
        <v/>
      </c>
      <c r="EV145" s="12" t="str">
        <f ca="1"/>
        <v>R-500 (GWP=8,077)</v>
      </c>
      <c r="GX145" s="177" t="s">
        <v>4824</v>
      </c>
      <c r="HA145"/>
      <c r="HD145"/>
      <c r="HH145" s="12" t="str">
        <f ca="1"/>
        <v>R-507</v>
      </c>
      <c r="HI145" s="12">
        <f ca="1"/>
        <v>3985</v>
      </c>
      <c r="HJ145" s="12" t="str">
        <f t="shared" ca="1" si="14"/>
        <v>R-507 (GWP=3,985)</v>
      </c>
      <c r="HK145" s="21">
        <f ca="1"/>
        <v>0</v>
      </c>
    </row>
    <row r="146" spans="88:219" ht="14.25">
      <c r="CJ146" s="12" t="str">
        <f t="shared" si="13"/>
        <v/>
      </c>
      <c r="EV146" s="12" t="str">
        <f ca="1"/>
        <v>R-502 (GWP=4,657)</v>
      </c>
      <c r="GX146" s="177" t="s">
        <v>4825</v>
      </c>
      <c r="HA146"/>
      <c r="HD146"/>
      <c r="HH146" s="12" t="str">
        <f ca="1"/>
        <v>R-508A</v>
      </c>
      <c r="HI146" s="12">
        <f ca="1"/>
        <v>13214</v>
      </c>
      <c r="HJ146" s="12" t="str">
        <f t="shared" ca="1" si="14"/>
        <v>R-508A (GWP=13,214)</v>
      </c>
      <c r="HK146" s="21">
        <f ca="1"/>
        <v>0</v>
      </c>
    </row>
    <row r="147" spans="88:219" ht="14.25">
      <c r="CJ147" s="12" t="str">
        <f t="shared" si="13"/>
        <v/>
      </c>
      <c r="EV147" s="12" t="str">
        <f ca="1"/>
        <v>R-503 (GWP=14,560)</v>
      </c>
      <c r="GX147" s="177" t="s">
        <v>4826</v>
      </c>
      <c r="HA147"/>
      <c r="HD147"/>
      <c r="HH147" s="12" t="str">
        <f ca="1"/>
        <v>R-508B</v>
      </c>
      <c r="HI147" s="12">
        <f ca="1"/>
        <v>13396</v>
      </c>
      <c r="HJ147" s="12" t="str">
        <f t="shared" ca="1" si="14"/>
        <v>R-508B (GWP=13,396)</v>
      </c>
      <c r="HK147" s="21">
        <f ca="1"/>
        <v>0</v>
      </c>
    </row>
    <row r="148" spans="88:219" ht="14.25">
      <c r="CJ148" s="12" t="str">
        <f t="shared" si="13"/>
        <v/>
      </c>
      <c r="EA148" s="36"/>
      <c r="EV148" s="12" t="str">
        <f ca="1"/>
        <v>R-507 (GWP=3,985)</v>
      </c>
      <c r="GX148" s="177" t="s">
        <v>4827</v>
      </c>
      <c r="HA148"/>
      <c r="HD148"/>
      <c r="HH148" s="12" t="str">
        <f ca="1"/>
        <v>R-513A</v>
      </c>
      <c r="HI148" s="12">
        <f ca="1"/>
        <v>629.76</v>
      </c>
      <c r="HJ148" s="12" t="str">
        <f t="shared" ca="1" si="14"/>
        <v>R-513A (GWP=630)</v>
      </c>
      <c r="HK148" s="21">
        <f ca="1"/>
        <v>0</v>
      </c>
    </row>
    <row r="149" spans="88:219" ht="14.25">
      <c r="CJ149" s="12" t="str">
        <f t="shared" si="13"/>
        <v/>
      </c>
      <c r="EV149" s="12" t="str">
        <f ca="1"/>
        <v>R-508A (GWP=13,214)</v>
      </c>
      <c r="GX149" s="177" t="s">
        <v>4828</v>
      </c>
      <c r="HA149"/>
      <c r="HD149"/>
      <c r="HH149" s="12" t="str">
        <f ca="1"/>
        <v>R-514A</v>
      </c>
      <c r="HI149" s="12">
        <f ca="1"/>
        <v>2</v>
      </c>
      <c r="HJ149" s="12" t="str">
        <f t="shared" ca="1" si="14"/>
        <v>R-514A (GWP=2)</v>
      </c>
      <c r="HK149" s="21">
        <f ca="1"/>
        <v>0</v>
      </c>
    </row>
    <row r="150" spans="88:219" ht="14.25">
      <c r="CJ150" s="12" t="str">
        <f t="shared" si="13"/>
        <v/>
      </c>
      <c r="EV150" s="12" t="str">
        <f ca="1"/>
        <v>R-508B (GWP=13,396)</v>
      </c>
      <c r="GX150" s="177" t="s">
        <v>4829</v>
      </c>
      <c r="HA150"/>
      <c r="HD150"/>
      <c r="HH150" s="12" t="str">
        <f ca="1"/>
        <v>R-515A</v>
      </c>
      <c r="HI150" s="12">
        <f ca="1"/>
        <v>387.28</v>
      </c>
      <c r="HJ150" s="12" t="str">
        <f t="shared" ca="1" si="14"/>
        <v>R-515A (GWP=387)</v>
      </c>
      <c r="HK150" s="21">
        <f ca="1"/>
        <v>0</v>
      </c>
    </row>
    <row r="151" spans="88:219" ht="14.25">
      <c r="CJ151" s="12" t="str">
        <f t="shared" si="13"/>
        <v/>
      </c>
      <c r="EV151" s="12" t="str">
        <f ca="1"/>
        <v>R-513A (GWP=630)</v>
      </c>
      <c r="GX151" s="177" t="s">
        <v>4830</v>
      </c>
      <c r="HA151"/>
      <c r="HD151"/>
      <c r="HH151" s="12" t="str">
        <f ca="1"/>
        <v>R-516A</v>
      </c>
      <c r="HI151" s="12">
        <f ca="1"/>
        <v>139.69</v>
      </c>
      <c r="HJ151" s="12" t="str">
        <f t="shared" ca="1" si="14"/>
        <v>R-516A (GWP=140)</v>
      </c>
      <c r="HK151" s="21">
        <f ca="1"/>
        <v>0</v>
      </c>
    </row>
    <row r="152" spans="88:219" ht="14.25">
      <c r="CJ152" s="12" t="str">
        <f t="shared" si="13"/>
        <v/>
      </c>
      <c r="EV152" s="12" t="str">
        <f ca="1"/>
        <v>R-514A (GWP=2)</v>
      </c>
      <c r="GX152" s="177" t="s">
        <v>4831</v>
      </c>
      <c r="HA152"/>
      <c r="HD152"/>
      <c r="HH152" s="12" t="str">
        <f ca="1"/>
        <v>SF6 Sulphur Hexafluoride</v>
      </c>
      <c r="HI152" s="12">
        <f ca="1"/>
        <v>22800</v>
      </c>
      <c r="HJ152" s="12" t="str">
        <f t="shared" ca="1" si="14"/>
        <v>SF6 Sulphur Hexafluoride (GWP=22,800)</v>
      </c>
      <c r="HK152" s="21">
        <f ca="1"/>
        <v>35431</v>
      </c>
    </row>
    <row r="153" spans="88:219" ht="14.25">
      <c r="CJ153" s="12" t="str">
        <f t="shared" si="13"/>
        <v/>
      </c>
      <c r="EV153" s="12" t="str">
        <f ca="1"/>
        <v>R-515A (GWP=387)</v>
      </c>
      <c r="GX153" s="177" t="s">
        <v>4832</v>
      </c>
      <c r="HA153"/>
      <c r="HD153"/>
      <c r="HH153" s="12" t="str">
        <f ca="1"/>
        <v>SO2F2 Sulfuryl fluoride</v>
      </c>
      <c r="HI153" s="12">
        <f ca="1"/>
        <v>0</v>
      </c>
      <c r="HJ153" s="12" t="str">
        <f t="shared" ca="1" si="14"/>
        <v>SO2F2 Sulfuryl fluoride (GWP=0)</v>
      </c>
      <c r="HK153" s="21">
        <f ca="1"/>
        <v>0</v>
      </c>
    </row>
    <row r="154" spans="88:219" ht="14.25">
      <c r="CJ154" s="12" t="str">
        <f t="shared" si="13"/>
        <v/>
      </c>
      <c r="EV154" s="12" t="str">
        <f ca="1"/>
        <v>R-516A (GWP=140)</v>
      </c>
      <c r="GX154" s="177" t="s">
        <v>4833</v>
      </c>
      <c r="HA154"/>
      <c r="HD154"/>
      <c r="HH154" s="12" t="str">
        <f ca="1"/>
        <v>SP34E</v>
      </c>
      <c r="HI154" s="12">
        <f ca="1"/>
        <v>1372.96</v>
      </c>
      <c r="HJ154" s="12" t="str">
        <f t="shared" ca="1" si="14"/>
        <v>SP34E (GWP=1,373)</v>
      </c>
      <c r="HK154" s="21">
        <f ca="1"/>
        <v>0</v>
      </c>
    </row>
    <row r="155" spans="88:219" ht="14.25">
      <c r="CJ155" s="12" t="str">
        <f t="shared" si="13"/>
        <v/>
      </c>
      <c r="EV155" s="12" t="str">
        <f ca="1"/>
        <v>SF6 Sulphur Hexafluoride (GWP=22,800)</v>
      </c>
      <c r="GX155" s="177" t="s">
        <v>4834</v>
      </c>
      <c r="HA155"/>
      <c r="HD155"/>
      <c r="HH155" s="12" t="str">
        <f ca="1"/>
        <v>TDX20 see also R-458A</v>
      </c>
      <c r="HI155" s="12">
        <f ca="1"/>
        <v>1650</v>
      </c>
      <c r="HJ155" s="12" t="str">
        <f t="shared" ca="1" si="14"/>
        <v>TDX20 see also R-458A (GWP=1,650)</v>
      </c>
      <c r="HK155" s="21">
        <f ca="1"/>
        <v>0</v>
      </c>
    </row>
    <row r="156" spans="88:219" ht="14.25">
      <c r="CJ156" s="12" t="str">
        <f t="shared" si="13"/>
        <v/>
      </c>
      <c r="EV156" s="12" t="str">
        <f ca="1"/>
        <v>SO2F2 Sulfuryl fluoride (GWP=0)</v>
      </c>
      <c r="GX156" s="177" t="s">
        <v>4835</v>
      </c>
      <c r="HA156"/>
      <c r="HD156"/>
      <c r="HH156" s="12" t="str">
        <f ca="1"/>
        <v>THR-03</v>
      </c>
      <c r="HI156" s="12">
        <f ca="1"/>
        <v>954</v>
      </c>
      <c r="HJ156" s="12" t="str">
        <f t="shared" ca="1" si="14"/>
        <v>THR-03 (GWP=954)</v>
      </c>
      <c r="HK156" s="21">
        <f ca="1"/>
        <v>0</v>
      </c>
    </row>
    <row r="157" spans="88:219" ht="14.25">
      <c r="CJ157" s="12" t="str">
        <f t="shared" si="13"/>
        <v/>
      </c>
      <c r="EV157" s="12" t="str">
        <f ca="1"/>
        <v>SP34E (GWP=1,373)</v>
      </c>
      <c r="GX157" s="177" t="s">
        <v>4836</v>
      </c>
      <c r="HA157"/>
      <c r="HD157"/>
      <c r="HH157" s="12" t="str">
        <f ca="1"/>
        <v>Trifluoromethyl iodide (CF3I)</v>
      </c>
      <c r="HI157" s="12">
        <f ca="1"/>
        <v>1</v>
      </c>
      <c r="HJ157" s="12" t="str">
        <f t="shared" ca="1" si="14"/>
        <v>Trifluoromethyl iodide (CF3I) (GWP=1)</v>
      </c>
      <c r="HK157" s="21">
        <f ca="1"/>
        <v>0</v>
      </c>
    </row>
    <row r="158" spans="88:219" ht="14.25">
      <c r="CJ158" s="12" t="str">
        <f t="shared" si="13"/>
        <v/>
      </c>
      <c r="EV158" s="12" t="str">
        <f ca="1"/>
        <v>TDX20 see also R-458A (GWP=1,650)</v>
      </c>
      <c r="GX158" s="177" t="s">
        <v>4837</v>
      </c>
      <c r="HA158"/>
      <c r="HD158"/>
      <c r="HH158" s="12" t="str">
        <f ca="1"/>
        <v xml:space="preserve">Trifluoromethyl sulfur pentafluoride </v>
      </c>
      <c r="HI158" s="12">
        <f ca="1"/>
        <v>17700</v>
      </c>
      <c r="HJ158" s="12" t="str">
        <f t="shared" ca="1" si="14"/>
        <v>Trifluoromethyl sulfur pentafluoride  (GWP=17,700)</v>
      </c>
      <c r="HK158" s="21">
        <f ca="1"/>
        <v>0</v>
      </c>
    </row>
    <row r="159" spans="88:219" ht="14.25">
      <c r="CJ159" s="12" t="str">
        <f t="shared" si="13"/>
        <v/>
      </c>
      <c r="EV159" s="12" t="str">
        <f ca="1"/>
        <v>THR-03 (GWP=954)</v>
      </c>
      <c r="GX159" s="177" t="s">
        <v>4838</v>
      </c>
      <c r="HA159"/>
      <c r="HD159"/>
    </row>
    <row r="160" spans="88:219" ht="14.25">
      <c r="EV160" s="12" t="str">
        <f ca="1"/>
        <v>Trifluoromethyl iodide (CF3I) (GWP=1)</v>
      </c>
      <c r="GX160" s="177" t="s">
        <v>4839</v>
      </c>
      <c r="HA160"/>
      <c r="HD160"/>
    </row>
    <row r="161" spans="152:212" ht="14.25">
      <c r="EV161" s="12" t="str">
        <f ca="1"/>
        <v>Trifluoromethyl sulfur pentafluoride  (GWP=17,700)</v>
      </c>
      <c r="GX161"/>
      <c r="HA161"/>
      <c r="HD161"/>
    </row>
  </sheetData>
  <sheetProtection formatColumns="0" formatRows="0"/>
  <sortState xmlns:xlrd2="http://schemas.microsoft.com/office/spreadsheetml/2017/richdata2" ref="AD2:AD6">
    <sortCondition ref="AD2:AD6"/>
  </sortState>
  <phoneticPr fontId="40" type="noConversion"/>
  <conditionalFormatting sqref="D2:D107">
    <cfRule type="duplicateValues" dxfId="124" priority="5"/>
  </conditionalFormatting>
  <conditionalFormatting sqref="E2:E107">
    <cfRule type="duplicateValues" dxfId="123" priority="2"/>
  </conditionalFormatting>
  <conditionalFormatting sqref="I2:I1048576">
    <cfRule type="expression" dxfId="122" priority="1">
      <formula>NOT(ISERROR(FIND("Date",$D2)))</formula>
    </cfRule>
  </conditionalFormatting>
  <conditionalFormatting sqref="CF1 CF3:CF1048576">
    <cfRule type="duplicateValues" dxfId="121" priority="9"/>
  </conditionalFormatting>
  <conditionalFormatting sqref="CG1:CI1048576">
    <cfRule type="cellIs" dxfId="120" priority="8" operator="equal">
      <formula>0</formula>
    </cfRule>
  </conditionalFormatting>
  <conditionalFormatting sqref="EV1:GT2">
    <cfRule type="expression" dxfId="119" priority="10">
      <formula>NOT(ISNUMBER(EV$1))</formula>
    </cfRule>
  </conditionalFormatting>
  <dataValidations count="1">
    <dataValidation type="list" allowBlank="1" showInputMessage="1" showErrorMessage="1" sqref="CP2:CP103" xr:uid="{A1FE8B85-DADB-4136-90F4-D1D7B78AE2CE}">
      <formula1>RACC_TechTypeID</formula1>
    </dataValidation>
  </dataValidations>
  <printOptions horizontalCentered="1" verticalCentered="1"/>
  <pageMargins left="0.5" right="0.5" top="0.75" bottom="0.75" header="0.3" footer="0.3"/>
  <pageSetup scale="84" orientation="landscape" r:id="rId4"/>
  <tableParts count="2">
    <tablePart r:id="rId5"/>
    <tablePart r:id="rId6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A51CE-1BF7-45AA-85F2-228371A026D8}">
  <sheetPr>
    <tabColor rgb="FF99CCFF"/>
  </sheetPr>
  <dimension ref="A1:AF1042"/>
  <sheetViews>
    <sheetView showGridLines="0" zoomScaleNormal="100" workbookViewId="0">
      <pane ySplit="3" topLeftCell="A4" activePane="bottomLeft" state="frozen"/>
      <selection pane="bottomLeft" activeCell="E4" sqref="E4"/>
    </sheetView>
  </sheetViews>
  <sheetFormatPr defaultColWidth="9" defaultRowHeight="12"/>
  <cols>
    <col min="1" max="1" width="6.875" style="34" customWidth="1"/>
    <col min="2" max="2" width="4.625" style="1104" customWidth="1"/>
    <col min="3" max="3" width="5.875" style="34" customWidth="1"/>
    <col min="4" max="4" width="16.625" style="20" customWidth="1"/>
    <col min="5" max="5" width="40.625" style="20" customWidth="1"/>
    <col min="6" max="6" width="4.875" style="6" customWidth="1"/>
    <col min="7" max="30" width="4.875" style="121" customWidth="1"/>
    <col min="31" max="31" width="40.625" style="91" customWidth="1"/>
    <col min="32" max="32" width="6.25" style="22" customWidth="1"/>
    <col min="33" max="16384" width="9" style="22"/>
  </cols>
  <sheetData>
    <row r="1" spans="1:32" ht="30.75">
      <c r="E1" s="1105" t="s">
        <v>5842</v>
      </c>
      <c r="F1" s="1106">
        <f ca="1">COUNTIF(Formulas[RACC Row 10],0)</f>
        <v>3</v>
      </c>
      <c r="G1" s="1106">
        <f ca="1">COUNTIF(Formulas[RACC Row 11],0)</f>
        <v>3</v>
      </c>
      <c r="H1" s="1106">
        <f ca="1">COUNTIF(Formulas[RACC Row 12],0)</f>
        <v>3</v>
      </c>
      <c r="I1" s="1106">
        <f ca="1">COUNTIF(Formulas[RACC Row 13],0)</f>
        <v>3</v>
      </c>
      <c r="J1" s="1106">
        <f ca="1">COUNTIF(Formulas[RACC Row 14],0)</f>
        <v>3</v>
      </c>
      <c r="K1" s="1106">
        <f ca="1">COUNTIF(Formulas[RACC Row 15],0)</f>
        <v>3</v>
      </c>
      <c r="L1" s="1106">
        <f ca="1">COUNTIF(Formulas[RACC Row 16],0)</f>
        <v>3</v>
      </c>
      <c r="M1" s="1106">
        <f ca="1">COUNTIF(Formulas[RACC Row 17],0)</f>
        <v>3</v>
      </c>
      <c r="N1" s="1106">
        <f ca="1">COUNTIF(Formulas[RACC Row 18],0)</f>
        <v>3</v>
      </c>
      <c r="O1" s="1106">
        <f ca="1">COUNTIF(Formulas[RACC Row 19],0)</f>
        <v>3</v>
      </c>
      <c r="P1" s="1106">
        <f ca="1">COUNTIF(Formulas[RACC Row 20],0)</f>
        <v>3</v>
      </c>
      <c r="Q1" s="1106">
        <f ca="1">COUNTIF(Formulas[RACC Row 21],0)</f>
        <v>3</v>
      </c>
      <c r="R1" s="1106">
        <f ca="1">COUNTIF(Formulas[RACC Row 22],0)</f>
        <v>3</v>
      </c>
      <c r="S1" s="1106">
        <f ca="1">COUNTIF(Formulas[RACC Row 23],0)</f>
        <v>3</v>
      </c>
      <c r="T1" s="1106">
        <f ca="1">COUNTIF(Formulas[RACC Row 24],0)</f>
        <v>3</v>
      </c>
      <c r="U1" s="1106">
        <f ca="1">COUNTIF(Formulas[RACC Row 25],0)</f>
        <v>3</v>
      </c>
      <c r="V1" s="1106">
        <f ca="1">COUNTIF(Formulas[RACC Row 26],0)</f>
        <v>3</v>
      </c>
      <c r="W1" s="1106">
        <f ca="1">COUNTIF(Formulas[RACC Row 27],0)</f>
        <v>3</v>
      </c>
      <c r="X1" s="1106">
        <f ca="1">COUNTIF(Formulas[RACC Row 28],0)</f>
        <v>3</v>
      </c>
      <c r="Y1" s="1106">
        <f ca="1">COUNTIF(Formulas[RACC Row 29],0)</f>
        <v>3</v>
      </c>
      <c r="Z1" s="1106">
        <f ca="1">COUNTIF(Formulas[RACC Row 30],0)</f>
        <v>3</v>
      </c>
      <c r="AA1" s="1106">
        <f ca="1">COUNTIF(Formulas[RACC Row 31],0)</f>
        <v>3</v>
      </c>
      <c r="AB1" s="1106">
        <f ca="1">COUNTIF(Formulas[RACC Row 32],0)</f>
        <v>3</v>
      </c>
      <c r="AC1" s="1106">
        <f ca="1">COUNTIF(Formulas[RACC Row 33],0)</f>
        <v>3</v>
      </c>
      <c r="AD1" s="1106">
        <f ca="1">COUNTIF(Formulas[RACC Row 34],0)</f>
        <v>3</v>
      </c>
      <c r="AE1" s="1105" t="s">
        <v>5841</v>
      </c>
      <c r="AF1" s="1103">
        <v>10</v>
      </c>
    </row>
    <row r="2" spans="1:32" ht="30.75">
      <c r="E2" s="1105" t="s">
        <v>5843</v>
      </c>
      <c r="F2" s="1106">
        <f ca="1">COUNTIF(Formulas[RACC Row 10],-1)</f>
        <v>0</v>
      </c>
      <c r="G2" s="1106">
        <f ca="1">COUNTIF(Formulas[RACC Row 11],-1)</f>
        <v>0</v>
      </c>
      <c r="H2" s="1106">
        <f ca="1">COUNTIF(Formulas[RACC Row 12],-1)</f>
        <v>0</v>
      </c>
      <c r="I2" s="1106">
        <f ca="1">COUNTIF(Formulas[RACC Row 13],-1)</f>
        <v>0</v>
      </c>
      <c r="J2" s="1106">
        <f ca="1">COUNTIF(Formulas[RACC Row 14],-1)</f>
        <v>0</v>
      </c>
      <c r="K2" s="1106">
        <f ca="1">COUNTIF(Formulas[RACC Row 15],-1)</f>
        <v>0</v>
      </c>
      <c r="L2" s="1106">
        <f ca="1">COUNTIF(Formulas[RACC Row 16],-1)</f>
        <v>0</v>
      </c>
      <c r="M2" s="1106">
        <f ca="1">COUNTIF(Formulas[RACC Row 17],-1)</f>
        <v>0</v>
      </c>
      <c r="N2" s="1106">
        <f ca="1">COUNTIF(Formulas[RACC Row 18],-1)</f>
        <v>0</v>
      </c>
      <c r="O2" s="1106">
        <f ca="1">COUNTIF(Formulas[RACC Row 19],-1)</f>
        <v>0</v>
      </c>
      <c r="P2" s="1106">
        <f ca="1">COUNTIF(Formulas[RACC Row 20],-1)</f>
        <v>0</v>
      </c>
      <c r="Q2" s="1106">
        <f ca="1">COUNTIF(Formulas[RACC Row 21],-1)</f>
        <v>0</v>
      </c>
      <c r="R2" s="1106">
        <f ca="1">COUNTIF(Formulas[RACC Row 22],-1)</f>
        <v>0</v>
      </c>
      <c r="S2" s="1106">
        <f ca="1">COUNTIF(Formulas[RACC Row 23],-1)</f>
        <v>0</v>
      </c>
      <c r="T2" s="1106">
        <f ca="1">COUNTIF(Formulas[RACC Row 24],-1)</f>
        <v>0</v>
      </c>
      <c r="U2" s="1106">
        <f ca="1">COUNTIF(Formulas[RACC Row 25],-1)</f>
        <v>0</v>
      </c>
      <c r="V2" s="1106">
        <f ca="1">COUNTIF(Formulas[RACC Row 26],-1)</f>
        <v>0</v>
      </c>
      <c r="W2" s="1106">
        <f ca="1">COUNTIF(Formulas[RACC Row 27],-1)</f>
        <v>0</v>
      </c>
      <c r="X2" s="1106">
        <f ca="1">COUNTIF(Formulas[RACC Row 28],-1)</f>
        <v>0</v>
      </c>
      <c r="Y2" s="1106">
        <f ca="1">COUNTIF(Formulas[RACC Row 29],-1)</f>
        <v>0</v>
      </c>
      <c r="Z2" s="1106">
        <f ca="1">COUNTIF(Formulas[RACC Row 30],-1)</f>
        <v>0</v>
      </c>
      <c r="AA2" s="1106">
        <f ca="1">COUNTIF(Formulas[RACC Row 31],-1)</f>
        <v>0</v>
      </c>
      <c r="AB2" s="1106">
        <f ca="1">COUNTIF(Formulas[RACC Row 32],-1)</f>
        <v>0</v>
      </c>
      <c r="AC2" s="1106">
        <f ca="1">COUNTIF(Formulas[RACC Row 33],-1)</f>
        <v>0</v>
      </c>
      <c r="AD2" s="1106">
        <f ca="1">COUNTIF(Formulas[RACC Row 34],-1)</f>
        <v>0</v>
      </c>
      <c r="AE2" s="1105"/>
      <c r="AF2" s="1111"/>
    </row>
    <row r="3" spans="1:32" s="1109" customFormat="1" ht="48">
      <c r="A3" s="455" t="s">
        <v>4918</v>
      </c>
      <c r="B3" s="1107" t="s">
        <v>4919</v>
      </c>
      <c r="C3" s="455" t="s">
        <v>4920</v>
      </c>
      <c r="D3" s="77" t="s">
        <v>4917</v>
      </c>
      <c r="E3" s="77" t="s">
        <v>5825</v>
      </c>
      <c r="F3" s="1108" t="s">
        <v>4916</v>
      </c>
      <c r="G3" s="1108" t="s">
        <v>4892</v>
      </c>
      <c r="H3" s="1108" t="s">
        <v>4893</v>
      </c>
      <c r="I3" s="1108" t="s">
        <v>4894</v>
      </c>
      <c r="J3" s="1108" t="s">
        <v>4895</v>
      </c>
      <c r="K3" s="1108" t="s">
        <v>4896</v>
      </c>
      <c r="L3" s="1108" t="s">
        <v>4897</v>
      </c>
      <c r="M3" s="1108" t="s">
        <v>4898</v>
      </c>
      <c r="N3" s="1108" t="s">
        <v>4899</v>
      </c>
      <c r="O3" s="1108" t="s">
        <v>4900</v>
      </c>
      <c r="P3" s="1108" t="s">
        <v>4901</v>
      </c>
      <c r="Q3" s="1108" t="s">
        <v>4902</v>
      </c>
      <c r="R3" s="1108" t="s">
        <v>4903</v>
      </c>
      <c r="S3" s="1108" t="s">
        <v>4904</v>
      </c>
      <c r="T3" s="1108" t="s">
        <v>4905</v>
      </c>
      <c r="U3" s="1108" t="s">
        <v>4906</v>
      </c>
      <c r="V3" s="1108" t="s">
        <v>4907</v>
      </c>
      <c r="W3" s="1108" t="s">
        <v>4908</v>
      </c>
      <c r="X3" s="1108" t="s">
        <v>4909</v>
      </c>
      <c r="Y3" s="1108" t="s">
        <v>4910</v>
      </c>
      <c r="Z3" s="1108" t="s">
        <v>4911</v>
      </c>
      <c r="AA3" s="1108" t="s">
        <v>4912</v>
      </c>
      <c r="AB3" s="1108" t="s">
        <v>4913</v>
      </c>
      <c r="AC3" s="1108" t="s">
        <v>4914</v>
      </c>
      <c r="AD3" s="1108" t="s">
        <v>4915</v>
      </c>
      <c r="AE3" s="1108" t="s">
        <v>4921</v>
      </c>
    </row>
    <row r="4" spans="1:32">
      <c r="A4" s="34" t="s">
        <v>3045</v>
      </c>
      <c r="B4" s="1104">
        <v>1</v>
      </c>
      <c r="C4" s="34" t="str">
        <f>SUBSTITUTE(ADDRESS(1,$B4,4),"1","")</f>
        <v>A</v>
      </c>
      <c r="D4" s="20" t="str" cm="1">
        <f t="array" aca="1" ref="D4" ca="1">INDIRECT(ADDRESS(9,$B4,1,1,$A4))</f>
        <v>RACC_Index</v>
      </c>
      <c r="E4" s="20" t="s">
        <v>4922</v>
      </c>
      <c r="F4" s="121" cm="1">
        <f t="array" aca="1" ref="F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" s="121" cm="1">
        <f t="array" aca="1" ref="G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" s="121" cm="1">
        <f t="array" aca="1" ref="H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" s="121" cm="1">
        <f t="array" aca="1" ref="I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" s="121" cm="1">
        <f t="array" aca="1" ref="J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" s="121" cm="1">
        <f t="array" aca="1" ref="K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" s="121" cm="1">
        <f t="array" aca="1" ref="L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" s="121" cm="1">
        <f t="array" aca="1" ref="M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" s="121" cm="1">
        <f t="array" aca="1" ref="N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" s="121" cm="1">
        <f t="array" aca="1" ref="O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" s="121" cm="1">
        <f t="array" aca="1" ref="P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" s="121" cm="1">
        <f t="array" aca="1" ref="Q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" s="121" cm="1">
        <f t="array" aca="1" ref="R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" s="121" cm="1">
        <f t="array" aca="1" ref="S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" s="121" cm="1">
        <f t="array" aca="1" ref="T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" s="121" cm="1">
        <f t="array" aca="1" ref="U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" s="121" cm="1">
        <f t="array" aca="1" ref="V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" s="121" cm="1">
        <f t="array" aca="1" ref="W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" s="121" cm="1">
        <f t="array" aca="1" ref="X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" s="121" cm="1">
        <f t="array" aca="1" ref="Y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" s="121" cm="1">
        <f t="array" aca="1" ref="Z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" s="121" cm="1">
        <f t="array" aca="1" ref="AA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" s="121" cm="1">
        <f t="array" aca="1" ref="AB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" s="121" cm="1">
        <f t="array" aca="1" ref="AC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" s="121" cm="1">
        <f t="array" aca="1" ref="AD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" s="91" t="str" cm="1">
        <f t="array" aca="1" ref="AE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ROW($A10)-ROW($A$9)</v>
      </c>
    </row>
    <row r="5" spans="1:32" ht="156">
      <c r="A5" s="34" t="s">
        <v>3045</v>
      </c>
      <c r="B5" s="1104">
        <v>2</v>
      </c>
      <c r="C5" s="34" t="str">
        <f t="shared" ref="C5:C259" si="0">SUBSTITUTE(ADDRESS(1,$B5,4),"1","")</f>
        <v>B</v>
      </c>
      <c r="D5" s="20" t="str" cm="1">
        <f t="array" aca="1" ref="D5" ca="1">INDIRECT(ADDRESS(9,$B5,1,1,$A5))</f>
        <v>Status</v>
      </c>
      <c r="E5" s="20" t="s">
        <v>4923</v>
      </c>
      <c r="F5" s="121" cm="1">
        <f t="array" aca="1" ref="F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" s="121" cm="1">
        <f t="array" aca="1" ref="G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" s="121" cm="1">
        <f t="array" aca="1" ref="H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" s="121" cm="1">
        <f t="array" aca="1" ref="I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" s="121" cm="1">
        <f t="array" aca="1" ref="J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" s="121" cm="1">
        <f t="array" aca="1" ref="K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" s="121" cm="1">
        <f t="array" aca="1" ref="L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" s="121" cm="1">
        <f t="array" aca="1" ref="M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" s="121" cm="1">
        <f t="array" aca="1" ref="N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" s="121" cm="1">
        <f t="array" aca="1" ref="O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" s="121" cm="1">
        <f t="array" aca="1" ref="P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" s="121" cm="1">
        <f t="array" aca="1" ref="Q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" s="121" cm="1">
        <f t="array" aca="1" ref="R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" s="121" cm="1">
        <f t="array" aca="1" ref="S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" s="121" cm="1">
        <f t="array" aca="1" ref="T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" s="121" cm="1">
        <f t="array" aca="1" ref="U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" s="121" cm="1">
        <f t="array" aca="1" ref="V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" s="121" cm="1">
        <f t="array" aca="1" ref="W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" s="121" cm="1">
        <f t="array" aca="1" ref="X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" s="121" cm="1">
        <f t="array" aca="1" ref="Y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" s="121" cm="1">
        <f t="array" aca="1" ref="Z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" s="121" cm="1">
        <f t="array" aca="1" ref="AA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" s="121" cm="1">
        <f t="array" aca="1" ref="AB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" s="121" cm="1">
        <f t="array" aca="1" ref="AC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" s="121" cm="1">
        <f t="array" aca="1" ref="AD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" s="91" t="str" cm="1">
        <f t="array" aca="1" ref="AE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C10),"",IF(OR(AND(OR($E10=MAT_NC,$E10=MAT_NR),NOT(AND(ISBLANK($C10:$S10))),NOT(AND(ISBLANK($AG10:$AH10))),NOT(AND(ISBLANK($AJ10:$AK10)))),
AND($E10=MAT_AOE,NOT(AND(ISBLANK($C10:$M10))),NOT(AND(ISBLANK($V10:$AG10))),NOT(AND(ISBLANK($AI10:$AJ10))),NOT(ISBLANK($AL10))),
AND($E10=MAT_AR,NOT(AND(ISBLANK($C10:$AL10))))),
IF(OR(ISERROR($BT10:$DD10)),"Calc. error",
IF(AND($AM10&lt;&gt;"None",$AP10&gt;$AM10),"GWP &gt; CARB-EPA Limit",IF(AND($AN10&lt;&gt;"None",$AQ10&gt;$AN10),"Std Code limit used for calcs","OK"))),"Missing inputs"))</v>
      </c>
    </row>
    <row r="6" spans="1:32">
      <c r="A6" s="34" t="s">
        <v>3045</v>
      </c>
      <c r="B6" s="1104">
        <v>3</v>
      </c>
      <c r="C6" s="34" t="str">
        <f t="shared" si="0"/>
        <v>C</v>
      </c>
      <c r="D6" s="20" t="str" cm="1">
        <f t="array" aca="1" ref="D6" ca="1">INDIRECT(ADDRESS(9,$B6,1,1,$A6))</f>
        <v>Measure Description</v>
      </c>
      <c r="E6" s="20" t="s">
        <v>320</v>
      </c>
      <c r="F6" s="121" t="str" cm="1">
        <f t="array" aca="1" ref="F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6" s="121" t="str" cm="1">
        <f t="array" aca="1" ref="G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6" s="121" t="str" cm="1">
        <f t="array" aca="1" ref="H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6" s="121" t="str" cm="1">
        <f t="array" aca="1" ref="I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6" s="121" t="str" cm="1">
        <f t="array" aca="1" ref="J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6" s="121" t="str" cm="1">
        <f t="array" aca="1" ref="K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6" s="121" t="str" cm="1">
        <f t="array" aca="1" ref="L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6" s="121" t="str" cm="1">
        <f t="array" aca="1" ref="M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6" s="121" t="str" cm="1">
        <f t="array" aca="1" ref="N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6" s="121" t="str" cm="1">
        <f t="array" aca="1" ref="O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6" s="121" t="str" cm="1">
        <f t="array" aca="1" ref="P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6" s="121" t="str" cm="1">
        <f t="array" aca="1" ref="Q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6" s="121" t="str" cm="1">
        <f t="array" aca="1" ref="R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6" s="121" t="str" cm="1">
        <f t="array" aca="1" ref="S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6" s="121" t="str" cm="1">
        <f t="array" aca="1" ref="T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6" s="121" t="str" cm="1">
        <f t="array" aca="1" ref="U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6" s="121" t="str" cm="1">
        <f t="array" aca="1" ref="V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6" s="121" t="str" cm="1">
        <f t="array" aca="1" ref="W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6" s="121" t="str" cm="1">
        <f t="array" aca="1" ref="X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6" s="121" t="str" cm="1">
        <f t="array" aca="1" ref="Y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6" s="121" t="str" cm="1">
        <f t="array" aca="1" ref="Z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6" s="121" t="str" cm="1">
        <f t="array" aca="1" ref="AA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6" s="121" t="str" cm="1">
        <f t="array" aca="1" ref="AB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6" s="121" t="str" cm="1">
        <f t="array" aca="1" ref="AC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6" s="121" t="str" cm="1">
        <f t="array" aca="1" ref="AD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6" s="91" t="str" cm="1">
        <f t="array" aca="1" ref="AE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7" spans="1:32">
      <c r="A7" s="34" t="s">
        <v>3045</v>
      </c>
      <c r="B7" s="1104">
        <v>4</v>
      </c>
      <c r="C7" s="34" t="str">
        <f t="shared" si="0"/>
        <v>D</v>
      </c>
      <c r="D7" s="20" t="str" cm="1">
        <f t="array" aca="1" ref="D7" ca="1">INDIRECT(ADDRESS(9,$B7,1,1,$A7))</f>
        <v>Msr Install Year</v>
      </c>
      <c r="E7" s="20" t="s">
        <v>320</v>
      </c>
      <c r="F7" s="121" t="str" cm="1">
        <f t="array" aca="1" ref="F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7" s="121" t="str" cm="1">
        <f t="array" aca="1" ref="G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7" s="121" t="str" cm="1">
        <f t="array" aca="1" ref="H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7" s="121" t="str" cm="1">
        <f t="array" aca="1" ref="I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7" s="121" t="str" cm="1">
        <f t="array" aca="1" ref="J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7" s="121" t="str" cm="1">
        <f t="array" aca="1" ref="K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7" s="121" t="str" cm="1">
        <f t="array" aca="1" ref="L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7" s="121" t="str" cm="1">
        <f t="array" aca="1" ref="M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7" s="121" t="str" cm="1">
        <f t="array" aca="1" ref="N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7" s="121" t="str" cm="1">
        <f t="array" aca="1" ref="O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7" s="121" t="str" cm="1">
        <f t="array" aca="1" ref="P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7" s="121" t="str" cm="1">
        <f t="array" aca="1" ref="Q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7" s="121" t="str" cm="1">
        <f t="array" aca="1" ref="R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7" s="121" t="str" cm="1">
        <f t="array" aca="1" ref="S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7" s="121" t="str" cm="1">
        <f t="array" aca="1" ref="T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7" s="121" t="str" cm="1">
        <f t="array" aca="1" ref="U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7" s="121" t="str" cm="1">
        <f t="array" aca="1" ref="V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7" s="121" t="str" cm="1">
        <f t="array" aca="1" ref="W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7" s="121" t="str" cm="1">
        <f t="array" aca="1" ref="X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7" s="121" t="str" cm="1">
        <f t="array" aca="1" ref="Y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7" s="121" t="str" cm="1">
        <f t="array" aca="1" ref="Z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7" s="121" t="str" cm="1">
        <f t="array" aca="1" ref="AA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7" s="121" t="str" cm="1">
        <f t="array" aca="1" ref="AB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7" s="121" t="str" cm="1">
        <f t="array" aca="1" ref="AC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7" s="121" t="str" cm="1">
        <f t="array" aca="1" ref="AD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7" s="91" t="str" cm="1">
        <f t="array" aca="1" ref="AE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8" spans="1:32">
      <c r="A8" s="34" t="s">
        <v>3045</v>
      </c>
      <c r="B8" s="1104">
        <v>5</v>
      </c>
      <c r="C8" s="34" t="str">
        <f t="shared" si="0"/>
        <v>E</v>
      </c>
      <c r="D8" s="20" t="str" cm="1">
        <f t="array" aca="1" ref="D8" ca="1">INDIRECT(ADDRESS(9,$B8,1,1,$A8))</f>
        <v>MeasAppType</v>
      </c>
      <c r="E8" s="20" t="s">
        <v>320</v>
      </c>
      <c r="F8" s="121" t="str" cm="1">
        <f t="array" aca="1" ref="F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8" s="121" t="str" cm="1">
        <f t="array" aca="1" ref="G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8" s="121" t="str" cm="1">
        <f t="array" aca="1" ref="H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8" s="121" t="str" cm="1">
        <f t="array" aca="1" ref="I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8" s="121" t="str" cm="1">
        <f t="array" aca="1" ref="J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8" s="121" t="str" cm="1">
        <f t="array" aca="1" ref="K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8" s="121" t="str" cm="1">
        <f t="array" aca="1" ref="L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8" s="121" t="str" cm="1">
        <f t="array" aca="1" ref="M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8" s="121" t="str" cm="1">
        <f t="array" aca="1" ref="N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8" s="121" t="str" cm="1">
        <f t="array" aca="1" ref="O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8" s="121" t="str" cm="1">
        <f t="array" aca="1" ref="P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8" s="121" t="str" cm="1">
        <f t="array" aca="1" ref="Q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8" s="121" t="str" cm="1">
        <f t="array" aca="1" ref="R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8" s="121" t="str" cm="1">
        <f t="array" aca="1" ref="S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8" s="121" t="str" cm="1">
        <f t="array" aca="1" ref="T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8" s="121" t="str" cm="1">
        <f t="array" aca="1" ref="U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8" s="121" t="str" cm="1">
        <f t="array" aca="1" ref="V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8" s="121" t="str" cm="1">
        <f t="array" aca="1" ref="W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8" s="121" t="str" cm="1">
        <f t="array" aca="1" ref="X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8" s="121" t="str" cm="1">
        <f t="array" aca="1" ref="Y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8" s="121" t="str" cm="1">
        <f t="array" aca="1" ref="Z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8" s="121" t="str" cm="1">
        <f t="array" aca="1" ref="AA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8" s="121" t="str" cm="1">
        <f t="array" aca="1" ref="AB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8" s="121" t="str" cm="1">
        <f t="array" aca="1" ref="AC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8" s="121" t="str" cm="1">
        <f t="array" aca="1" ref="AD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8" s="91" t="str" cm="1">
        <f t="array" aca="1" ref="AE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9" spans="1:32">
      <c r="A9" s="34" t="s">
        <v>3045</v>
      </c>
      <c r="B9" s="1104">
        <v>6</v>
      </c>
      <c r="C9" s="34" t="str">
        <f t="shared" si="0"/>
        <v>F</v>
      </c>
      <c r="D9" s="20" t="str" cm="1">
        <f t="array" aca="1" ref="D9" ca="1">INDIRECT(ADDRESS(9,$B9,1,1,$A9))</f>
        <v>CARB_Sector</v>
      </c>
      <c r="E9" s="20" t="s">
        <v>320</v>
      </c>
      <c r="F9" s="121" t="str" cm="1">
        <f t="array" aca="1" ref="F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9" s="121" t="str" cm="1">
        <f t="array" aca="1" ref="G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9" s="121" t="str" cm="1">
        <f t="array" aca="1" ref="H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9" s="121" t="str" cm="1">
        <f t="array" aca="1" ref="I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9" s="121" t="str" cm="1">
        <f t="array" aca="1" ref="J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9" s="121" t="str" cm="1">
        <f t="array" aca="1" ref="K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9" s="121" t="str" cm="1">
        <f t="array" aca="1" ref="L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9" s="121" t="str" cm="1">
        <f t="array" aca="1" ref="M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9" s="121" t="str" cm="1">
        <f t="array" aca="1" ref="N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9" s="121" t="str" cm="1">
        <f t="array" aca="1" ref="O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9" s="121" t="str" cm="1">
        <f t="array" aca="1" ref="P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9" s="121" t="str" cm="1">
        <f t="array" aca="1" ref="Q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9" s="121" t="str" cm="1">
        <f t="array" aca="1" ref="R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9" s="121" t="str" cm="1">
        <f t="array" aca="1" ref="S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9" s="121" t="str" cm="1">
        <f t="array" aca="1" ref="T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9" s="121" t="str" cm="1">
        <f t="array" aca="1" ref="U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9" s="121" t="str" cm="1">
        <f t="array" aca="1" ref="V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9" s="121" t="str" cm="1">
        <f t="array" aca="1" ref="W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9" s="121" t="str" cm="1">
        <f t="array" aca="1" ref="X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9" s="121" t="str" cm="1">
        <f t="array" aca="1" ref="Y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9" s="121" t="str" cm="1">
        <f t="array" aca="1" ref="Z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9" s="121" t="str" cm="1">
        <f t="array" aca="1" ref="AA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9" s="121" t="str" cm="1">
        <f t="array" aca="1" ref="AB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9" s="121" t="str" cm="1">
        <f t="array" aca="1" ref="AC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9" s="121" t="str" cm="1">
        <f t="array" aca="1" ref="AD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9" s="91" t="str" cm="1">
        <f t="array" aca="1" ref="AE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0" spans="1:32">
      <c r="A10" s="34" t="s">
        <v>3045</v>
      </c>
      <c r="B10" s="1104">
        <v>7</v>
      </c>
      <c r="C10" s="34" t="str">
        <f t="shared" si="0"/>
        <v>G</v>
      </c>
      <c r="D10" s="20" t="str" cm="1">
        <f t="array" aca="1" ref="D10" ca="1">INDIRECT(ADDRESS(9,$B10,1,1,$A10))</f>
        <v>CARB_BldgCategory</v>
      </c>
      <c r="E10" s="20" t="s">
        <v>320</v>
      </c>
      <c r="F10" s="121" t="str" cm="1">
        <f t="array" aca="1" ref="F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0" s="121" t="str" cm="1">
        <f t="array" aca="1" ref="G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0" s="121" t="str" cm="1">
        <f t="array" aca="1" ref="H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0" s="121" t="str" cm="1">
        <f t="array" aca="1" ref="I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0" s="121" t="str" cm="1">
        <f t="array" aca="1" ref="J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0" s="121" t="str" cm="1">
        <f t="array" aca="1" ref="K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0" s="121" t="str" cm="1">
        <f t="array" aca="1" ref="L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0" s="121" t="str" cm="1">
        <f t="array" aca="1" ref="M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0" s="121" t="str" cm="1">
        <f t="array" aca="1" ref="N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0" s="121" t="str" cm="1">
        <f t="array" aca="1" ref="O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0" s="121" t="str" cm="1">
        <f t="array" aca="1" ref="P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0" s="121" t="str" cm="1">
        <f t="array" aca="1" ref="Q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0" s="121" t="str" cm="1">
        <f t="array" aca="1" ref="R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0" s="121" t="str" cm="1">
        <f t="array" aca="1" ref="S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0" s="121" t="str" cm="1">
        <f t="array" aca="1" ref="T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0" s="121" t="str" cm="1">
        <f t="array" aca="1" ref="U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0" s="121" t="str" cm="1">
        <f t="array" aca="1" ref="V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0" s="121" t="str" cm="1">
        <f t="array" aca="1" ref="W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0" s="121" t="str" cm="1">
        <f t="array" aca="1" ref="X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0" s="121" t="str" cm="1">
        <f t="array" aca="1" ref="Y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0" s="121" t="str" cm="1">
        <f t="array" aca="1" ref="Z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0" s="121" t="str" cm="1">
        <f t="array" aca="1" ref="AA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0" s="121" t="str" cm="1">
        <f t="array" aca="1" ref="AB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0" s="121" t="str" cm="1">
        <f t="array" aca="1" ref="AC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0" s="121" t="str" cm="1">
        <f t="array" aca="1" ref="AD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0" s="91" t="str" cm="1">
        <f t="array" aca="1" ref="AE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1" spans="1:32">
      <c r="A11" s="34" t="s">
        <v>3045</v>
      </c>
      <c r="B11" s="1104">
        <v>8</v>
      </c>
      <c r="C11" s="34" t="str">
        <f t="shared" si="0"/>
        <v>H</v>
      </c>
      <c r="D11" s="20" t="str" cm="1">
        <f t="array" aca="1" ref="D11" ca="1">INDIRECT(ADDRESS(9,$B11,1,1,$A11))</f>
        <v>Msr CARB_End-Use</v>
      </c>
      <c r="E11" s="20" t="s">
        <v>320</v>
      </c>
      <c r="F11" s="121" t="str" cm="1">
        <f t="array" aca="1" ref="F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1" s="121" t="str" cm="1">
        <f t="array" aca="1" ref="G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1" s="121" t="str" cm="1">
        <f t="array" aca="1" ref="H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1" s="121" t="str" cm="1">
        <f t="array" aca="1" ref="I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1" s="121" t="str" cm="1">
        <f t="array" aca="1" ref="J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1" s="121" t="str" cm="1">
        <f t="array" aca="1" ref="K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1" s="121" t="str" cm="1">
        <f t="array" aca="1" ref="L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1" s="121" t="str" cm="1">
        <f t="array" aca="1" ref="M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1" s="121" t="str" cm="1">
        <f t="array" aca="1" ref="N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1" s="121" t="str" cm="1">
        <f t="array" aca="1" ref="O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1" s="121" t="str" cm="1">
        <f t="array" aca="1" ref="P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1" s="121" t="str" cm="1">
        <f t="array" aca="1" ref="Q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1" s="121" t="str" cm="1">
        <f t="array" aca="1" ref="R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1" s="121" t="str" cm="1">
        <f t="array" aca="1" ref="S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1" s="121" t="str" cm="1">
        <f t="array" aca="1" ref="T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1" s="121" t="str" cm="1">
        <f t="array" aca="1" ref="U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1" s="121" t="str" cm="1">
        <f t="array" aca="1" ref="V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1" s="121" t="str" cm="1">
        <f t="array" aca="1" ref="W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1" s="121" t="str" cm="1">
        <f t="array" aca="1" ref="X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1" s="121" t="str" cm="1">
        <f t="array" aca="1" ref="Y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1" s="121" t="str" cm="1">
        <f t="array" aca="1" ref="Z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1" s="121" t="str" cm="1">
        <f t="array" aca="1" ref="AA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1" s="121" t="str" cm="1">
        <f t="array" aca="1" ref="AB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1" s="121" t="str" cm="1">
        <f t="array" aca="1" ref="AC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1" s="121" t="str" cm="1">
        <f t="array" aca="1" ref="AD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1" s="91" t="str" cm="1">
        <f t="array" aca="1" ref="AE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2" spans="1:32" ht="24">
      <c r="A12" s="34" t="s">
        <v>3045</v>
      </c>
      <c r="B12" s="1104">
        <v>9</v>
      </c>
      <c r="C12" s="34" t="str">
        <f t="shared" si="0"/>
        <v>I</v>
      </c>
      <c r="D12" s="20" t="str" cm="1">
        <f t="array" aca="1" ref="D12" ca="1">INDIRECT(ADDRESS(9,$B12,1,1,$A12))</f>
        <v>Msr TechGroup (NormUnit)</v>
      </c>
      <c r="E12" s="20" t="s">
        <v>320</v>
      </c>
      <c r="F12" s="121" t="str" cm="1">
        <f t="array" aca="1" ref="F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2" s="121" t="str" cm="1">
        <f t="array" aca="1" ref="G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2" s="121" t="str" cm="1">
        <f t="array" aca="1" ref="H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2" s="121" t="str" cm="1">
        <f t="array" aca="1" ref="I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2" s="121" t="str" cm="1">
        <f t="array" aca="1" ref="J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2" s="121" t="str" cm="1">
        <f t="array" aca="1" ref="K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2" s="121" t="str" cm="1">
        <f t="array" aca="1" ref="L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2" s="121" t="str" cm="1">
        <f t="array" aca="1" ref="M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2" s="121" t="str" cm="1">
        <f t="array" aca="1" ref="N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2" s="121" t="str" cm="1">
        <f t="array" aca="1" ref="O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2" s="121" t="str" cm="1">
        <f t="array" aca="1" ref="P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2" s="121" t="str" cm="1">
        <f t="array" aca="1" ref="Q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2" s="121" t="str" cm="1">
        <f t="array" aca="1" ref="R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2" s="121" t="str" cm="1">
        <f t="array" aca="1" ref="S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2" s="121" t="str" cm="1">
        <f t="array" aca="1" ref="T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2" s="121" t="str" cm="1">
        <f t="array" aca="1" ref="U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2" s="121" t="str" cm="1">
        <f t="array" aca="1" ref="V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2" s="121" t="str" cm="1">
        <f t="array" aca="1" ref="W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2" s="121" t="str" cm="1">
        <f t="array" aca="1" ref="X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2" s="121" t="str" cm="1">
        <f t="array" aca="1" ref="Y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2" s="121" t="str" cm="1">
        <f t="array" aca="1" ref="Z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2" s="121" t="str" cm="1">
        <f t="array" aca="1" ref="AA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2" s="121" t="str" cm="1">
        <f t="array" aca="1" ref="AB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2" s="121" t="str" cm="1">
        <f t="array" aca="1" ref="AC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2" s="121" t="str" cm="1">
        <f t="array" aca="1" ref="AD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2" s="91" t="str" cm="1">
        <f t="array" aca="1" ref="AE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3" spans="1:32">
      <c r="A13" s="34" t="s">
        <v>3045</v>
      </c>
      <c r="B13" s="1104">
        <v>10</v>
      </c>
      <c r="C13" s="34" t="str">
        <f t="shared" si="0"/>
        <v>J</v>
      </c>
      <c r="D13" s="20" t="str" cm="1">
        <f t="array" aca="1" ref="D13" ca="1">INDIRECT(ADDRESS(9,$B13,1,1,$A13))</f>
        <v>Msr Device Type</v>
      </c>
      <c r="E13" s="20" t="s">
        <v>320</v>
      </c>
      <c r="F13" s="121" t="str" cm="1">
        <f t="array" aca="1" ref="F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3" s="121" t="str" cm="1">
        <f t="array" aca="1" ref="G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3" s="121" t="str" cm="1">
        <f t="array" aca="1" ref="H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3" s="121" t="str" cm="1">
        <f t="array" aca="1" ref="I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3" s="121" t="str" cm="1">
        <f t="array" aca="1" ref="J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3" s="121" t="str" cm="1">
        <f t="array" aca="1" ref="K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3" s="121" t="str" cm="1">
        <f t="array" aca="1" ref="L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3" s="121" t="str" cm="1">
        <f t="array" aca="1" ref="M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3" s="121" t="str" cm="1">
        <f t="array" aca="1" ref="N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3" s="121" t="str" cm="1">
        <f t="array" aca="1" ref="O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3" s="121" t="str" cm="1">
        <f t="array" aca="1" ref="P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3" s="121" t="str" cm="1">
        <f t="array" aca="1" ref="Q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3" s="121" t="str" cm="1">
        <f t="array" aca="1" ref="R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3" s="121" t="str" cm="1">
        <f t="array" aca="1" ref="S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3" s="121" t="str" cm="1">
        <f t="array" aca="1" ref="T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3" s="121" t="str" cm="1">
        <f t="array" aca="1" ref="U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3" s="121" t="str" cm="1">
        <f t="array" aca="1" ref="V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3" s="121" t="str" cm="1">
        <f t="array" aca="1" ref="W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3" s="121" t="str" cm="1">
        <f t="array" aca="1" ref="X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3" s="121" t="str" cm="1">
        <f t="array" aca="1" ref="Y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3" s="121" t="str" cm="1">
        <f t="array" aca="1" ref="Z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3" s="121" t="str" cm="1">
        <f t="array" aca="1" ref="AA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3" s="121" t="str" cm="1">
        <f t="array" aca="1" ref="AB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3" s="121" t="str" cm="1">
        <f t="array" aca="1" ref="AC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3" s="121" t="str" cm="1">
        <f t="array" aca="1" ref="AD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3" s="91" t="str" cm="1">
        <f t="array" aca="1" ref="AE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4" spans="1:32">
      <c r="A14" s="34" t="s">
        <v>3045</v>
      </c>
      <c r="B14" s="1104">
        <v>11</v>
      </c>
      <c r="C14" s="34" t="str">
        <f t="shared" si="0"/>
        <v>K</v>
      </c>
      <c r="D14" s="20" t="str" cm="1">
        <f t="array" aca="1" ref="D14" ca="1">INDIRECT(ADDRESS(9,$B14,1,1,$A14))</f>
        <v>Msr NumUnit</v>
      </c>
      <c r="E14" s="20" t="s">
        <v>4924</v>
      </c>
      <c r="F14" s="121" cm="1">
        <f t="array" aca="1" ref="F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4" s="121" cm="1">
        <f t="array" aca="1" ref="G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4" s="121" cm="1">
        <f t="array" aca="1" ref="H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4" s="121" cm="1">
        <f t="array" aca="1" ref="I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4" s="121" cm="1">
        <f t="array" aca="1" ref="J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4" s="121" cm="1">
        <f t="array" aca="1" ref="K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4" s="121" cm="1">
        <f t="array" aca="1" ref="L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4" s="121" cm="1">
        <f t="array" aca="1" ref="M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4" s="121" cm="1">
        <f t="array" aca="1" ref="N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4" s="121" cm="1">
        <f t="array" aca="1" ref="O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4" s="121" cm="1">
        <f t="array" aca="1" ref="P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4" s="121" cm="1">
        <f t="array" aca="1" ref="Q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4" s="121" cm="1">
        <f t="array" aca="1" ref="R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4" s="121" cm="1">
        <f t="array" aca="1" ref="S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4" s="121" cm="1">
        <f t="array" aca="1" ref="T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4" s="121" cm="1">
        <f t="array" aca="1" ref="U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4" s="121" cm="1">
        <f t="array" aca="1" ref="V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4" s="121" cm="1">
        <f t="array" aca="1" ref="W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4" s="121" cm="1">
        <f t="array" aca="1" ref="X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4" s="121" cm="1">
        <f t="array" aca="1" ref="Y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4" s="121" cm="1">
        <f t="array" aca="1" ref="Z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4" s="121" cm="1">
        <f t="array" aca="1" ref="AA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4" s="121" cm="1">
        <f t="array" aca="1" ref="AB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4" s="121" cm="1">
        <f t="array" aca="1" ref="AC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4" s="121" cm="1">
        <f t="array" aca="1" ref="AD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4" s="91" t="str" cm="1">
        <f t="array" aca="1" ref="AE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J10)),"",1)</v>
      </c>
    </row>
    <row r="15" spans="1:32" ht="60">
      <c r="A15" s="34" t="s">
        <v>3045</v>
      </c>
      <c r="B15" s="1104">
        <v>12</v>
      </c>
      <c r="C15" s="34" t="str">
        <f t="shared" si="0"/>
        <v>L</v>
      </c>
      <c r="D15" s="20" t="str" cm="1">
        <f t="array" aca="1" ref="D15" ca="1">INDIRECT(ADDRESS(9,$B15,1,1,$A15))</f>
        <v>Msr EUL_ID</v>
      </c>
      <c r="E15" s="20" t="s">
        <v>4925</v>
      </c>
      <c r="F15" s="121" cm="1">
        <f t="array" aca="1" ref="F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5" s="121" cm="1">
        <f t="array" aca="1" ref="G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5" s="121" cm="1">
        <f t="array" aca="1" ref="H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5" s="121" cm="1">
        <f t="array" aca="1" ref="I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5" s="121" cm="1">
        <f t="array" aca="1" ref="J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5" s="121" cm="1">
        <f t="array" aca="1" ref="K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5" s="121" cm="1">
        <f t="array" aca="1" ref="L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5" s="121" cm="1">
        <f t="array" aca="1" ref="M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5" s="121" cm="1">
        <f t="array" aca="1" ref="N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5" s="121" cm="1">
        <f t="array" aca="1" ref="O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5" s="121" cm="1">
        <f t="array" aca="1" ref="P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5" s="121" cm="1">
        <f t="array" aca="1" ref="Q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5" s="121" cm="1">
        <f t="array" aca="1" ref="R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5" s="121" cm="1">
        <f t="array" aca="1" ref="S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5" s="121" cm="1">
        <f t="array" aca="1" ref="T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5" s="121" cm="1">
        <f t="array" aca="1" ref="U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5" s="121" cm="1">
        <f t="array" aca="1" ref="V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5" s="121" cm="1">
        <f t="array" aca="1" ref="W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5" s="121" cm="1">
        <f t="array" aca="1" ref="X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5" s="121" cm="1">
        <f t="array" aca="1" ref="Y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5" s="121" cm="1">
        <f t="array" aca="1" ref="Z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5" s="121" cm="1">
        <f t="array" aca="1" ref="AA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5" s="121" cm="1">
        <f t="array" aca="1" ref="AB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5" s="121" cm="1">
        <f t="array" aca="1" ref="AC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5" s="121" cm="1">
        <f t="array" aca="1" ref="AD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5" s="91" t="str" cm="1">
        <f t="array" aca="1" ref="AE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O$11,Device_Builds_Table[#Headers],0)),"")</v>
      </c>
    </row>
    <row r="16" spans="1:32" ht="60">
      <c r="A16" s="34" t="s">
        <v>3045</v>
      </c>
      <c r="B16" s="1104">
        <v>13</v>
      </c>
      <c r="C16" s="34" t="str">
        <f t="shared" si="0"/>
        <v>M</v>
      </c>
      <c r="D16" s="20" t="str" cm="1">
        <f t="array" aca="1" ref="D16" ca="1">INDIRECT(ADDRESS(9,$B16,1,1,$A16))</f>
        <v>Msr EUL_Yrs</v>
      </c>
      <c r="E16" s="20" t="s">
        <v>4926</v>
      </c>
      <c r="F16" s="121" cm="1">
        <f t="array" aca="1" ref="F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0</v>
      </c>
      <c r="G16" s="121" cm="1">
        <f t="array" aca="1" ref="G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0</v>
      </c>
      <c r="H16" s="121" cm="1">
        <f t="array" aca="1" ref="H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0</v>
      </c>
      <c r="I16" s="121" cm="1">
        <f t="array" aca="1" ref="I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0</v>
      </c>
      <c r="J16" s="121" cm="1">
        <f t="array" aca="1" ref="J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0</v>
      </c>
      <c r="K16" s="121" cm="1">
        <f t="array" aca="1" ref="K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0</v>
      </c>
      <c r="L16" s="121" cm="1">
        <f t="array" aca="1" ref="L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0</v>
      </c>
      <c r="M16" s="121" cm="1">
        <f t="array" aca="1" ref="M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0</v>
      </c>
      <c r="N16" s="121" cm="1">
        <f t="array" aca="1" ref="N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0</v>
      </c>
      <c r="O16" s="121" cm="1">
        <f t="array" aca="1" ref="O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0</v>
      </c>
      <c r="P16" s="121" cm="1">
        <f t="array" aca="1" ref="P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0</v>
      </c>
      <c r="Q16" s="121" cm="1">
        <f t="array" aca="1" ref="Q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0</v>
      </c>
      <c r="R16" s="121" cm="1">
        <f t="array" aca="1" ref="R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0</v>
      </c>
      <c r="S16" s="121" cm="1">
        <f t="array" aca="1" ref="S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0</v>
      </c>
      <c r="T16" s="121" cm="1">
        <f t="array" aca="1" ref="T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0</v>
      </c>
      <c r="U16" s="121" cm="1">
        <f t="array" aca="1" ref="U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0</v>
      </c>
      <c r="V16" s="121" cm="1">
        <f t="array" aca="1" ref="V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0</v>
      </c>
      <c r="W16" s="121" cm="1">
        <f t="array" aca="1" ref="W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0</v>
      </c>
      <c r="X16" s="121" cm="1">
        <f t="array" aca="1" ref="X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0</v>
      </c>
      <c r="Y16" s="121" cm="1">
        <f t="array" aca="1" ref="Y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0</v>
      </c>
      <c r="Z16" s="121" cm="1">
        <f t="array" aca="1" ref="Z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0</v>
      </c>
      <c r="AA16" s="121" cm="1">
        <f t="array" aca="1" ref="AA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0</v>
      </c>
      <c r="AB16" s="121" cm="1">
        <f t="array" aca="1" ref="AB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0</v>
      </c>
      <c r="AC16" s="121" cm="1">
        <f t="array" aca="1" ref="AC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0</v>
      </c>
      <c r="AD16" s="121" cm="1">
        <f t="array" aca="1" ref="AD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0</v>
      </c>
      <c r="AE16" s="91" t="str" cm="1">
        <f t="array" aca="1" ref="AE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P$11,Device_Builds_Table[#Headers],0)),"")</v>
      </c>
    </row>
    <row r="17" spans="1:31">
      <c r="A17" s="34" t="s">
        <v>3045</v>
      </c>
      <c r="B17" s="1104">
        <v>14</v>
      </c>
      <c r="C17" s="34" t="str">
        <f t="shared" si="0"/>
        <v>N</v>
      </c>
      <c r="D17" s="20" t="str" cm="1">
        <f t="array" aca="1" ref="D17" ca="1">INDIRECT(ADDRESS(9,$B17,1,1,$A17))</f>
        <v>Std CARB_End-Use</v>
      </c>
      <c r="E17" s="20" t="s">
        <v>320</v>
      </c>
      <c r="F17" s="121" t="str" cm="1">
        <f t="array" aca="1" ref="F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7" s="121" t="str" cm="1">
        <f t="array" aca="1" ref="G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7" s="121" t="str" cm="1">
        <f t="array" aca="1" ref="H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7" s="121" t="str" cm="1">
        <f t="array" aca="1" ref="I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7" s="121" t="str" cm="1">
        <f t="array" aca="1" ref="J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7" s="121" t="str" cm="1">
        <f t="array" aca="1" ref="K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7" s="121" t="str" cm="1">
        <f t="array" aca="1" ref="L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7" s="121" t="str" cm="1">
        <f t="array" aca="1" ref="M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7" s="121" t="str" cm="1">
        <f t="array" aca="1" ref="N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7" s="121" t="str" cm="1">
        <f t="array" aca="1" ref="O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7" s="121" t="str" cm="1">
        <f t="array" aca="1" ref="P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7" s="121" t="str" cm="1">
        <f t="array" aca="1" ref="Q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7" s="121" t="str" cm="1">
        <f t="array" aca="1" ref="R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7" s="121" t="str" cm="1">
        <f t="array" aca="1" ref="S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7" s="121" t="str" cm="1">
        <f t="array" aca="1" ref="T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7" s="121" t="str" cm="1">
        <f t="array" aca="1" ref="U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7" s="121" t="str" cm="1">
        <f t="array" aca="1" ref="V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7" s="121" t="str" cm="1">
        <f t="array" aca="1" ref="W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7" s="121" t="str" cm="1">
        <f t="array" aca="1" ref="X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7" s="121" t="str" cm="1">
        <f t="array" aca="1" ref="Y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7" s="121" t="str" cm="1">
        <f t="array" aca="1" ref="Z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7" s="121" t="str" cm="1">
        <f t="array" aca="1" ref="AA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7" s="121" t="str" cm="1">
        <f t="array" aca="1" ref="AB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7" s="121" t="str" cm="1">
        <f t="array" aca="1" ref="AC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7" s="121" t="str" cm="1">
        <f t="array" aca="1" ref="AD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7" s="91" t="str" cm="1">
        <f t="array" aca="1" ref="AE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8" spans="1:31" ht="24">
      <c r="A18" s="34" t="s">
        <v>3045</v>
      </c>
      <c r="B18" s="1104">
        <v>15</v>
      </c>
      <c r="C18" s="34" t="str">
        <f t="shared" si="0"/>
        <v>O</v>
      </c>
      <c r="D18" s="20" t="str" cm="1">
        <f t="array" aca="1" ref="D18" ca="1">INDIRECT(ADDRESS(9,$B18,1,1,$A18))</f>
        <v>Std TechGroup (NormUnit)</v>
      </c>
      <c r="E18" s="20" t="s">
        <v>320</v>
      </c>
      <c r="F18" s="121" t="str" cm="1">
        <f t="array" aca="1" ref="F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8" s="121" t="str" cm="1">
        <f t="array" aca="1" ref="G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8" s="121" t="str" cm="1">
        <f t="array" aca="1" ref="H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8" s="121" t="str" cm="1">
        <f t="array" aca="1" ref="I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8" s="121" t="str" cm="1">
        <f t="array" aca="1" ref="J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8" s="121" t="str" cm="1">
        <f t="array" aca="1" ref="K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8" s="121" t="str" cm="1">
        <f t="array" aca="1" ref="L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8" s="121" t="str" cm="1">
        <f t="array" aca="1" ref="M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8" s="121" t="str" cm="1">
        <f t="array" aca="1" ref="N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8" s="121" t="str" cm="1">
        <f t="array" aca="1" ref="O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8" s="121" t="str" cm="1">
        <f t="array" aca="1" ref="P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8" s="121" t="str" cm="1">
        <f t="array" aca="1" ref="Q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8" s="121" t="str" cm="1">
        <f t="array" aca="1" ref="R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8" s="121" t="str" cm="1">
        <f t="array" aca="1" ref="S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8" s="121" t="str" cm="1">
        <f t="array" aca="1" ref="T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8" s="121" t="str" cm="1">
        <f t="array" aca="1" ref="U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8" s="121" t="str" cm="1">
        <f t="array" aca="1" ref="V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8" s="121" t="str" cm="1">
        <f t="array" aca="1" ref="W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8" s="121" t="str" cm="1">
        <f t="array" aca="1" ref="X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8" s="121" t="str" cm="1">
        <f t="array" aca="1" ref="Y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8" s="121" t="str" cm="1">
        <f t="array" aca="1" ref="Z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8" s="121" t="str" cm="1">
        <f t="array" aca="1" ref="AA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8" s="121" t="str" cm="1">
        <f t="array" aca="1" ref="AB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8" s="121" t="str" cm="1">
        <f t="array" aca="1" ref="AC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8" s="121" t="str" cm="1">
        <f t="array" aca="1" ref="AD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8" s="91" t="str" cm="1">
        <f t="array" aca="1" ref="AE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19" spans="1:31">
      <c r="A19" s="34" t="s">
        <v>3045</v>
      </c>
      <c r="B19" s="1104">
        <v>16</v>
      </c>
      <c r="C19" s="34" t="str">
        <f t="shared" si="0"/>
        <v>P</v>
      </c>
      <c r="D19" s="20" t="str" cm="1">
        <f t="array" aca="1" ref="D19" ca="1">INDIRECT(ADDRESS(9,$B19,1,1,$A19))</f>
        <v>Std Device Type</v>
      </c>
      <c r="E19" s="20" t="s">
        <v>320</v>
      </c>
      <c r="F19" s="121" t="str" cm="1">
        <f t="array" aca="1" ref="F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19" s="121" t="str" cm="1">
        <f t="array" aca="1" ref="G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19" s="121" t="str" cm="1">
        <f t="array" aca="1" ref="H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19" s="121" t="str" cm="1">
        <f t="array" aca="1" ref="I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19" s="121" t="str" cm="1">
        <f t="array" aca="1" ref="J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19" s="121" t="str" cm="1">
        <f t="array" aca="1" ref="K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19" s="121" t="str" cm="1">
        <f t="array" aca="1" ref="L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19" s="121" t="str" cm="1">
        <f t="array" aca="1" ref="M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19" s="121" t="str" cm="1">
        <f t="array" aca="1" ref="N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19" s="121" t="str" cm="1">
        <f t="array" aca="1" ref="O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19" s="121" t="str" cm="1">
        <f t="array" aca="1" ref="P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19" s="121" t="str" cm="1">
        <f t="array" aca="1" ref="Q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19" s="121" t="str" cm="1">
        <f t="array" aca="1" ref="R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19" s="121" t="str" cm="1">
        <f t="array" aca="1" ref="S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19" s="121" t="str" cm="1">
        <f t="array" aca="1" ref="T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19" s="121" t="str" cm="1">
        <f t="array" aca="1" ref="U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19" s="121" t="str" cm="1">
        <f t="array" aca="1" ref="V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19" s="121" t="str" cm="1">
        <f t="array" aca="1" ref="W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19" s="121" t="str" cm="1">
        <f t="array" aca="1" ref="X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19" s="121" t="str" cm="1">
        <f t="array" aca="1" ref="Y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19" s="121" t="str" cm="1">
        <f t="array" aca="1" ref="Z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19" s="121" t="str" cm="1">
        <f t="array" aca="1" ref="AA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19" s="121" t="str" cm="1">
        <f t="array" aca="1" ref="AB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19" s="121" t="str" cm="1">
        <f t="array" aca="1" ref="AC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19" s="121" t="str" cm="1">
        <f t="array" aca="1" ref="AD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19" s="91" t="str" cm="1">
        <f t="array" aca="1" ref="AE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0" spans="1:31" ht="24">
      <c r="A20" s="34" t="s">
        <v>3045</v>
      </c>
      <c r="B20" s="1104">
        <v>17</v>
      </c>
      <c r="C20" s="34" t="str">
        <f t="shared" si="0"/>
        <v>Q</v>
      </c>
      <c r="D20" s="20" t="str" cm="1">
        <f t="array" aca="1" ref="D20" ca="1">INDIRECT(ADDRESS(9,$B20,1,1,$A20))</f>
        <v>Std NumUnit</v>
      </c>
      <c r="E20" s="20" t="s">
        <v>4927</v>
      </c>
      <c r="F20" s="121" cm="1">
        <f t="array" aca="1" ref="F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0" s="121" cm="1">
        <f t="array" aca="1" ref="G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0" s="121" cm="1">
        <f t="array" aca="1" ref="H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0" s="121" cm="1">
        <f t="array" aca="1" ref="I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0" s="121" cm="1">
        <f t="array" aca="1" ref="J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0" s="121" cm="1">
        <f t="array" aca="1" ref="K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0" s="121" cm="1">
        <f t="array" aca="1" ref="L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0" s="121" cm="1">
        <f t="array" aca="1" ref="M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0" s="121" cm="1">
        <f t="array" aca="1" ref="N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0" s="121" cm="1">
        <f t="array" aca="1" ref="O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0" s="121" cm="1">
        <f t="array" aca="1" ref="P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0" s="121" cm="1">
        <f t="array" aca="1" ref="Q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0" s="121" cm="1">
        <f t="array" aca="1" ref="R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0" s="121" cm="1">
        <f t="array" aca="1" ref="S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0" s="121" cm="1">
        <f t="array" aca="1" ref="T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0" s="121" cm="1">
        <f t="array" aca="1" ref="U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0" s="121" cm="1">
        <f t="array" aca="1" ref="V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0" s="121" cm="1">
        <f t="array" aca="1" ref="W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0" s="121" cm="1">
        <f t="array" aca="1" ref="X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0" s="121" cm="1">
        <f t="array" aca="1" ref="Y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0" s="121" cm="1">
        <f t="array" aca="1" ref="Z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0" s="121" cm="1">
        <f t="array" aca="1" ref="AA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0" s="121" cm="1">
        <f t="array" aca="1" ref="AB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0" s="121" cm="1">
        <f t="array" aca="1" ref="AC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0" s="121" cm="1">
        <f t="array" aca="1" ref="AD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0" s="91" t="str" cm="1">
        <f t="array" aca="1" ref="AE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K10),ISBLANK($O10:$P10)),"",1)</v>
      </c>
    </row>
    <row r="21" spans="1:31" ht="60">
      <c r="A21" s="34" t="s">
        <v>3045</v>
      </c>
      <c r="B21" s="1104">
        <v>18</v>
      </c>
      <c r="C21" s="34" t="str">
        <f t="shared" si="0"/>
        <v>R</v>
      </c>
      <c r="D21" s="20" t="str" cm="1">
        <f t="array" aca="1" ref="D21" ca="1">INDIRECT(ADDRESS(9,$B21,1,1,$A21))</f>
        <v>Std EUL_ID</v>
      </c>
      <c r="E21" s="20" t="s">
        <v>4928</v>
      </c>
      <c r="F21" s="121" cm="1">
        <f t="array" aca="1" ref="F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1" s="121" cm="1">
        <f t="array" aca="1" ref="G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1" s="121" cm="1">
        <f t="array" aca="1" ref="H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1" s="121" cm="1">
        <f t="array" aca="1" ref="I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1" s="121" cm="1">
        <f t="array" aca="1" ref="J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1" s="121" cm="1">
        <f t="array" aca="1" ref="K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1" s="121" cm="1">
        <f t="array" aca="1" ref="L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1" s="121" cm="1">
        <f t="array" aca="1" ref="M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1" s="121" cm="1">
        <f t="array" aca="1" ref="N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1" s="121" cm="1">
        <f t="array" aca="1" ref="O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1" s="121" cm="1">
        <f t="array" aca="1" ref="P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1" s="121" cm="1">
        <f t="array" aca="1" ref="Q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1" s="121" cm="1">
        <f t="array" aca="1" ref="R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1" s="121" cm="1">
        <f t="array" aca="1" ref="S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1" s="121" cm="1">
        <f t="array" aca="1" ref="T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1" s="121" cm="1">
        <f t="array" aca="1" ref="U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1" s="121" cm="1">
        <f t="array" aca="1" ref="V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1" s="121" cm="1">
        <f t="array" aca="1" ref="W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1" s="121" cm="1">
        <f t="array" aca="1" ref="X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1" s="121" cm="1">
        <f t="array" aca="1" ref="Y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1" s="121" cm="1">
        <f t="array" aca="1" ref="Z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1" s="121" cm="1">
        <f t="array" aca="1" ref="AA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1" s="121" cm="1">
        <f t="array" aca="1" ref="AB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1" s="121" cm="1">
        <f t="array" aca="1" ref="AC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1" s="121" cm="1">
        <f t="array" aca="1" ref="AD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1" s="91" t="str" cm="1">
        <f t="array" aca="1" ref="AE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O$11,Device_Builds_Table[#Headers],0)),"")</v>
      </c>
    </row>
    <row r="22" spans="1:31" ht="60">
      <c r="A22" s="34" t="s">
        <v>3045</v>
      </c>
      <c r="B22" s="1104">
        <v>19</v>
      </c>
      <c r="C22" s="34" t="str">
        <f t="shared" si="0"/>
        <v>S</v>
      </c>
      <c r="D22" s="20" t="str" cm="1">
        <f t="array" aca="1" ref="D22" ca="1">INDIRECT(ADDRESS(9,$B22,1,1,$A22))</f>
        <v>Std EUL_Yrs</v>
      </c>
      <c r="E22" s="20" t="s">
        <v>4929</v>
      </c>
      <c r="F22" s="121" cm="1">
        <f t="array" aca="1" ref="F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0</v>
      </c>
      <c r="G22" s="121" cm="1">
        <f t="array" aca="1" ref="G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0</v>
      </c>
      <c r="H22" s="121" cm="1">
        <f t="array" aca="1" ref="H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0</v>
      </c>
      <c r="I22" s="121" cm="1">
        <f t="array" aca="1" ref="I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0</v>
      </c>
      <c r="J22" s="121" cm="1">
        <f t="array" aca="1" ref="J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0</v>
      </c>
      <c r="K22" s="121" cm="1">
        <f t="array" aca="1" ref="K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0</v>
      </c>
      <c r="L22" s="121" cm="1">
        <f t="array" aca="1" ref="L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0</v>
      </c>
      <c r="M22" s="121" cm="1">
        <f t="array" aca="1" ref="M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0</v>
      </c>
      <c r="N22" s="121" cm="1">
        <f t="array" aca="1" ref="N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0</v>
      </c>
      <c r="O22" s="121" cm="1">
        <f t="array" aca="1" ref="O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0</v>
      </c>
      <c r="P22" s="121" cm="1">
        <f t="array" aca="1" ref="P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0</v>
      </c>
      <c r="Q22" s="121" cm="1">
        <f t="array" aca="1" ref="Q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0</v>
      </c>
      <c r="R22" s="121" cm="1">
        <f t="array" aca="1" ref="R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0</v>
      </c>
      <c r="S22" s="121" cm="1">
        <f t="array" aca="1" ref="S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0</v>
      </c>
      <c r="T22" s="121" cm="1">
        <f t="array" aca="1" ref="T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0</v>
      </c>
      <c r="U22" s="121" cm="1">
        <f t="array" aca="1" ref="U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0</v>
      </c>
      <c r="V22" s="121" cm="1">
        <f t="array" aca="1" ref="V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0</v>
      </c>
      <c r="W22" s="121" cm="1">
        <f t="array" aca="1" ref="W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0</v>
      </c>
      <c r="X22" s="121" cm="1">
        <f t="array" aca="1" ref="X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0</v>
      </c>
      <c r="Y22" s="121" cm="1">
        <f t="array" aca="1" ref="Y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0</v>
      </c>
      <c r="Z22" s="121" cm="1">
        <f t="array" aca="1" ref="Z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0</v>
      </c>
      <c r="AA22" s="121" cm="1">
        <f t="array" aca="1" ref="AA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0</v>
      </c>
      <c r="AB22" s="121" cm="1">
        <f t="array" aca="1" ref="AB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0</v>
      </c>
      <c r="AC22" s="121" cm="1">
        <f t="array" aca="1" ref="AC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0</v>
      </c>
      <c r="AD22" s="121" cm="1">
        <f t="array" aca="1" ref="AD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0</v>
      </c>
      <c r="AE22" s="91" t="str" cm="1">
        <f t="array" aca="1" ref="AE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P$11,Device_Builds_Table[#Headers],0)),"")</v>
      </c>
    </row>
    <row r="23" spans="1:31" ht="24">
      <c r="A23" s="34" t="s">
        <v>3045</v>
      </c>
      <c r="B23" s="1104">
        <v>20</v>
      </c>
      <c r="C23" s="34" t="str">
        <f t="shared" si="0"/>
        <v>T</v>
      </c>
      <c r="D23" s="20" t="str" cm="1">
        <f t="array" aca="1" ref="D23" ca="1">INDIRECT(ADDRESS(9,$B23,1,1,$A23))</f>
        <v>Pre Refrigerant Reclaimed Flag</v>
      </c>
      <c r="E23" s="20" t="s">
        <v>320</v>
      </c>
      <c r="F23" s="121" t="str" cm="1">
        <f t="array" aca="1" ref="F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3" s="121" t="str" cm="1">
        <f t="array" aca="1" ref="G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3" s="121" t="str" cm="1">
        <f t="array" aca="1" ref="H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3" s="121" t="str" cm="1">
        <f t="array" aca="1" ref="I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3" s="121" t="str" cm="1">
        <f t="array" aca="1" ref="J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3" s="121" t="str" cm="1">
        <f t="array" aca="1" ref="K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3" s="121" t="str" cm="1">
        <f t="array" aca="1" ref="L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3" s="121" t="str" cm="1">
        <f t="array" aca="1" ref="M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3" s="121" t="str" cm="1">
        <f t="array" aca="1" ref="N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3" s="121" t="str" cm="1">
        <f t="array" aca="1" ref="O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3" s="121" t="str" cm="1">
        <f t="array" aca="1" ref="P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3" s="121" t="str" cm="1">
        <f t="array" aca="1" ref="Q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3" s="121" t="str" cm="1">
        <f t="array" aca="1" ref="R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3" s="121" t="str" cm="1">
        <f t="array" aca="1" ref="S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3" s="121" t="str" cm="1">
        <f t="array" aca="1" ref="T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3" s="121" t="str" cm="1">
        <f t="array" aca="1" ref="U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3" s="121" t="str" cm="1">
        <f t="array" aca="1" ref="V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3" s="121" t="str" cm="1">
        <f t="array" aca="1" ref="W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3" s="121" t="str" cm="1">
        <f t="array" aca="1" ref="X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3" s="121" t="str" cm="1">
        <f t="array" aca="1" ref="Y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3" s="121" t="str" cm="1">
        <f t="array" aca="1" ref="Z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3" s="121" t="str" cm="1">
        <f t="array" aca="1" ref="AA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3" s="121" t="str" cm="1">
        <f t="array" aca="1" ref="AB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3" s="121" t="str" cm="1">
        <f t="array" aca="1" ref="AC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3" s="121" t="str" cm="1">
        <f t="array" aca="1" ref="AD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3" s="91" t="str" cm="1">
        <f t="array" aca="1" ref="AE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4" spans="1:31" ht="24">
      <c r="A24" s="34" t="s">
        <v>3045</v>
      </c>
      <c r="B24" s="1104">
        <v>21</v>
      </c>
      <c r="C24" s="34" t="str">
        <f t="shared" si="0"/>
        <v>U</v>
      </c>
      <c r="D24" s="20" t="str" cm="1">
        <f t="array" aca="1" ref="D24" ca="1">INDIRECT(ADDRESS(9,$B24,1,1,$A24))</f>
        <v>Pre/Ext CARB_End-Use</v>
      </c>
      <c r="E24" s="20" t="s">
        <v>320</v>
      </c>
      <c r="F24" s="121" t="str" cm="1">
        <f t="array" aca="1" ref="F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4" s="121" t="str" cm="1">
        <f t="array" aca="1" ref="G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4" s="121" t="str" cm="1">
        <f t="array" aca="1" ref="H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4" s="121" t="str" cm="1">
        <f t="array" aca="1" ref="I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4" s="121" t="str" cm="1">
        <f t="array" aca="1" ref="J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4" s="121" t="str" cm="1">
        <f t="array" aca="1" ref="K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4" s="121" t="str" cm="1">
        <f t="array" aca="1" ref="L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4" s="121" t="str" cm="1">
        <f t="array" aca="1" ref="M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4" s="121" t="str" cm="1">
        <f t="array" aca="1" ref="N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4" s="121" t="str" cm="1">
        <f t="array" aca="1" ref="O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4" s="121" t="str" cm="1">
        <f t="array" aca="1" ref="P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4" s="121" t="str" cm="1">
        <f t="array" aca="1" ref="Q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4" s="121" t="str" cm="1">
        <f t="array" aca="1" ref="R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4" s="121" t="str" cm="1">
        <f t="array" aca="1" ref="S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4" s="121" t="str" cm="1">
        <f t="array" aca="1" ref="T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4" s="121" t="str" cm="1">
        <f t="array" aca="1" ref="U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4" s="121" t="str" cm="1">
        <f t="array" aca="1" ref="V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4" s="121" t="str" cm="1">
        <f t="array" aca="1" ref="W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4" s="121" t="str" cm="1">
        <f t="array" aca="1" ref="X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4" s="121" t="str" cm="1">
        <f t="array" aca="1" ref="Y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4" s="121" t="str" cm="1">
        <f t="array" aca="1" ref="Z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4" s="121" t="str" cm="1">
        <f t="array" aca="1" ref="AA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4" s="121" t="str" cm="1">
        <f t="array" aca="1" ref="AB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4" s="121" t="str" cm="1">
        <f t="array" aca="1" ref="AC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4" s="121" t="str" cm="1">
        <f t="array" aca="1" ref="AD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4" s="91" t="str" cm="1">
        <f t="array" aca="1" ref="AE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5" spans="1:31" ht="24">
      <c r="A25" s="34" t="s">
        <v>3045</v>
      </c>
      <c r="B25" s="1104">
        <v>22</v>
      </c>
      <c r="C25" s="34" t="str">
        <f t="shared" si="0"/>
        <v>V</v>
      </c>
      <c r="D25" s="20" t="str" cm="1">
        <f t="array" aca="1" ref="D25" ca="1">INDIRECT(ADDRESS(9,$B25,1,1,$A25))</f>
        <v>Pre/Ext TechGroup (NormUnit)</v>
      </c>
      <c r="E25" s="20" t="s">
        <v>320</v>
      </c>
      <c r="F25" s="121" t="str" cm="1">
        <f t="array" aca="1" ref="F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5" s="121" t="str" cm="1">
        <f t="array" aca="1" ref="G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5" s="121" t="str" cm="1">
        <f t="array" aca="1" ref="H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5" s="121" t="str" cm="1">
        <f t="array" aca="1" ref="I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5" s="121" t="str" cm="1">
        <f t="array" aca="1" ref="J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5" s="121" t="str" cm="1">
        <f t="array" aca="1" ref="K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5" s="121" t="str" cm="1">
        <f t="array" aca="1" ref="L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5" s="121" t="str" cm="1">
        <f t="array" aca="1" ref="M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5" s="121" t="str" cm="1">
        <f t="array" aca="1" ref="N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5" s="121" t="str" cm="1">
        <f t="array" aca="1" ref="O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5" s="121" t="str" cm="1">
        <f t="array" aca="1" ref="P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5" s="121" t="str" cm="1">
        <f t="array" aca="1" ref="Q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5" s="121" t="str" cm="1">
        <f t="array" aca="1" ref="R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5" s="121" t="str" cm="1">
        <f t="array" aca="1" ref="S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5" s="121" t="str" cm="1">
        <f t="array" aca="1" ref="T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5" s="121" t="str" cm="1">
        <f t="array" aca="1" ref="U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5" s="121" t="str" cm="1">
        <f t="array" aca="1" ref="V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5" s="121" t="str" cm="1">
        <f t="array" aca="1" ref="W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5" s="121" t="str" cm="1">
        <f t="array" aca="1" ref="X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5" s="121" t="str" cm="1">
        <f t="array" aca="1" ref="Y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5" s="121" t="str" cm="1">
        <f t="array" aca="1" ref="Z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5" s="121" t="str" cm="1">
        <f t="array" aca="1" ref="AA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5" s="121" t="str" cm="1">
        <f t="array" aca="1" ref="AB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5" s="121" t="str" cm="1">
        <f t="array" aca="1" ref="AC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5" s="121" t="str" cm="1">
        <f t="array" aca="1" ref="AD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5" s="91" t="str" cm="1">
        <f t="array" aca="1" ref="AE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6" spans="1:31">
      <c r="A26" s="34" t="s">
        <v>3045</v>
      </c>
      <c r="B26" s="1104">
        <v>23</v>
      </c>
      <c r="C26" s="34" t="str">
        <f t="shared" si="0"/>
        <v>W</v>
      </c>
      <c r="D26" s="20" t="str" cm="1">
        <f t="array" aca="1" ref="D26" ca="1">INDIRECT(ADDRESS(9,$B26,1,1,$A26))</f>
        <v>Pre/Ext Device Type</v>
      </c>
      <c r="E26" s="20" t="s">
        <v>320</v>
      </c>
      <c r="F26" s="121" t="str" cm="1">
        <f t="array" aca="1" ref="F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26" s="121" t="str" cm="1">
        <f t="array" aca="1" ref="G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26" s="121" t="str" cm="1">
        <f t="array" aca="1" ref="H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26" s="121" t="str" cm="1">
        <f t="array" aca="1" ref="I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26" s="121" t="str" cm="1">
        <f t="array" aca="1" ref="J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26" s="121" t="str" cm="1">
        <f t="array" aca="1" ref="K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26" s="121" t="str" cm="1">
        <f t="array" aca="1" ref="L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26" s="121" t="str" cm="1">
        <f t="array" aca="1" ref="M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26" s="121" t="str" cm="1">
        <f t="array" aca="1" ref="N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26" s="121" t="str" cm="1">
        <f t="array" aca="1" ref="O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26" s="121" t="str" cm="1">
        <f t="array" aca="1" ref="P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26" s="121" t="str" cm="1">
        <f t="array" aca="1" ref="Q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26" s="121" t="str" cm="1">
        <f t="array" aca="1" ref="R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26" s="121" t="str" cm="1">
        <f t="array" aca="1" ref="S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26" s="121" t="str" cm="1">
        <f t="array" aca="1" ref="T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26" s="121" t="str" cm="1">
        <f t="array" aca="1" ref="U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26" s="121" t="str" cm="1">
        <f t="array" aca="1" ref="V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26" s="121" t="str" cm="1">
        <f t="array" aca="1" ref="W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26" s="121" t="str" cm="1">
        <f t="array" aca="1" ref="X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26" s="121" t="str" cm="1">
        <f t="array" aca="1" ref="Y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26" s="121" t="str" cm="1">
        <f t="array" aca="1" ref="Z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26" s="121" t="str" cm="1">
        <f t="array" aca="1" ref="AA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26" s="121" t="str" cm="1">
        <f t="array" aca="1" ref="AB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26" s="121" t="str" cm="1">
        <f t="array" aca="1" ref="AC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26" s="121" t="str" cm="1">
        <f t="array" aca="1" ref="AD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26" s="91" t="str" cm="1">
        <f t="array" aca="1" ref="AE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27" spans="1:31" ht="24">
      <c r="A27" s="34" t="s">
        <v>3045</v>
      </c>
      <c r="B27" s="1104">
        <v>24</v>
      </c>
      <c r="C27" s="34" t="str">
        <f t="shared" si="0"/>
        <v>X</v>
      </c>
      <c r="D27" s="20" t="str" cm="1">
        <f t="array" aca="1" ref="D27" ca="1">INDIRECT(ADDRESS(9,$B27,1,1,$A27))</f>
        <v>Pre/Ext NumUnit</v>
      </c>
      <c r="E27" s="20" t="s">
        <v>4930</v>
      </c>
      <c r="F27" s="121" cm="1">
        <f t="array" aca="1" ref="F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7" s="121" cm="1">
        <f t="array" aca="1" ref="G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7" s="121" cm="1">
        <f t="array" aca="1" ref="H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7" s="121" cm="1">
        <f t="array" aca="1" ref="I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7" s="121" cm="1">
        <f t="array" aca="1" ref="J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7" s="121" cm="1">
        <f t="array" aca="1" ref="K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7" s="121" cm="1">
        <f t="array" aca="1" ref="L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7" s="121" cm="1">
        <f t="array" aca="1" ref="M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7" s="121" cm="1">
        <f t="array" aca="1" ref="N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7" s="121" cm="1">
        <f t="array" aca="1" ref="O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7" s="121" cm="1">
        <f t="array" aca="1" ref="P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7" s="121" cm="1">
        <f t="array" aca="1" ref="Q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7" s="121" cm="1">
        <f t="array" aca="1" ref="R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7" s="121" cm="1">
        <f t="array" aca="1" ref="S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7" s="121" cm="1">
        <f t="array" aca="1" ref="T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7" s="121" cm="1">
        <f t="array" aca="1" ref="U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7" s="121" cm="1">
        <f t="array" aca="1" ref="V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7" s="121" cm="1">
        <f t="array" aca="1" ref="W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7" s="121" cm="1">
        <f t="array" aca="1" ref="X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7" s="121" cm="1">
        <f t="array" aca="1" ref="Y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7" s="121" cm="1">
        <f t="array" aca="1" ref="Z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7" s="121" cm="1">
        <f t="array" aca="1" ref="AA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7" s="121" cm="1">
        <f t="array" aca="1" ref="AB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7" s="121" cm="1">
        <f t="array" aca="1" ref="AC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7" s="121" cm="1">
        <f t="array" aca="1" ref="AD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7" s="91" t="str" cm="1">
        <f t="array" aca="1" ref="AE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BLANK($D10:$K10),AND($E10&lt;&gt;MAT_AOE,ISBLANK($N10:$P10)),ISBLANK($U10:$W10)),"",1)</v>
      </c>
    </row>
    <row r="28" spans="1:31" ht="60">
      <c r="A28" s="34" t="s">
        <v>3045</v>
      </c>
      <c r="B28" s="1104">
        <v>25</v>
      </c>
      <c r="C28" s="34" t="str">
        <f t="shared" si="0"/>
        <v>Y</v>
      </c>
      <c r="D28" s="20" t="str" cm="1">
        <f t="array" aca="1" ref="D28" ca="1">INDIRECT(ADDRESS(9,$B28,1,1,$A28))</f>
        <v>Pre/Ext EUL_ID</v>
      </c>
      <c r="E28" s="20" t="s">
        <v>4931</v>
      </c>
      <c r="F28" s="121" cm="1">
        <f t="array" aca="1" ref="F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28" s="121" cm="1">
        <f t="array" aca="1" ref="G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28" s="121" cm="1">
        <f t="array" aca="1" ref="H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28" s="121" cm="1">
        <f t="array" aca="1" ref="I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28" s="121" cm="1">
        <f t="array" aca="1" ref="J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28" s="121" cm="1">
        <f t="array" aca="1" ref="K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28" s="121" cm="1">
        <f t="array" aca="1" ref="L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28" s="121" cm="1">
        <f t="array" aca="1" ref="M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28" s="121" cm="1">
        <f t="array" aca="1" ref="N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28" s="121" cm="1">
        <f t="array" aca="1" ref="O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28" s="121" cm="1">
        <f t="array" aca="1" ref="P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28" s="121" cm="1">
        <f t="array" aca="1" ref="Q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28" s="121" cm="1">
        <f t="array" aca="1" ref="R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28" s="121" cm="1">
        <f t="array" aca="1" ref="S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28" s="121" cm="1">
        <f t="array" aca="1" ref="T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28" s="121" cm="1">
        <f t="array" aca="1" ref="U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28" s="121" cm="1">
        <f t="array" aca="1" ref="V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28" s="121" cm="1">
        <f t="array" aca="1" ref="W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28" s="121" cm="1">
        <f t="array" aca="1" ref="X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28" s="121" cm="1">
        <f t="array" aca="1" ref="Y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28" s="121" cm="1">
        <f t="array" aca="1" ref="Z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28" s="121" cm="1">
        <f t="array" aca="1" ref="AA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28" s="121" cm="1">
        <f t="array" aca="1" ref="AB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28" s="121" cm="1">
        <f t="array" aca="1" ref="AC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28" s="121" cm="1">
        <f t="array" aca="1" ref="AD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28" s="91" t="str" cm="1">
        <f t="array" aca="1" ref="AE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O$11,Device_Builds_Table[#Headers],0)),"")</v>
      </c>
    </row>
    <row r="29" spans="1:31" ht="60">
      <c r="A29" s="34" t="s">
        <v>3045</v>
      </c>
      <c r="B29" s="1104">
        <v>26</v>
      </c>
      <c r="C29" s="34" t="str">
        <f t="shared" si="0"/>
        <v>Z</v>
      </c>
      <c r="D29" s="20" t="str" cm="1">
        <f t="array" aca="1" ref="D29" ca="1">INDIRECT(ADDRESS(9,$B29,1,1,$A29))</f>
        <v>Pre/Ext EUL_Yrs</v>
      </c>
      <c r="E29" s="20" t="s">
        <v>4932</v>
      </c>
      <c r="F29" s="121" cm="1">
        <f t="array" aca="1" ref="F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0</v>
      </c>
      <c r="G29" s="121" cm="1">
        <f t="array" aca="1" ref="G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0</v>
      </c>
      <c r="H29" s="121" cm="1">
        <f t="array" aca="1" ref="H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0</v>
      </c>
      <c r="I29" s="121" cm="1">
        <f t="array" aca="1" ref="I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0</v>
      </c>
      <c r="J29" s="121" cm="1">
        <f t="array" aca="1" ref="J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0</v>
      </c>
      <c r="K29" s="121" cm="1">
        <f t="array" aca="1" ref="K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0</v>
      </c>
      <c r="L29" s="121" cm="1">
        <f t="array" aca="1" ref="L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0</v>
      </c>
      <c r="M29" s="121" cm="1">
        <f t="array" aca="1" ref="M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0</v>
      </c>
      <c r="N29" s="121" cm="1">
        <f t="array" aca="1" ref="N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0</v>
      </c>
      <c r="O29" s="121" cm="1">
        <f t="array" aca="1" ref="O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0</v>
      </c>
      <c r="P29" s="121" cm="1">
        <f t="array" aca="1" ref="P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0</v>
      </c>
      <c r="Q29" s="121" cm="1">
        <f t="array" aca="1" ref="Q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0</v>
      </c>
      <c r="R29" s="121" cm="1">
        <f t="array" aca="1" ref="R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0</v>
      </c>
      <c r="S29" s="121" cm="1">
        <f t="array" aca="1" ref="S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0</v>
      </c>
      <c r="T29" s="121" cm="1">
        <f t="array" aca="1" ref="T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0</v>
      </c>
      <c r="U29" s="121" cm="1">
        <f t="array" aca="1" ref="U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0</v>
      </c>
      <c r="V29" s="121" cm="1">
        <f t="array" aca="1" ref="V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0</v>
      </c>
      <c r="W29" s="121" cm="1">
        <f t="array" aca="1" ref="W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0</v>
      </c>
      <c r="X29" s="121" cm="1">
        <f t="array" aca="1" ref="X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0</v>
      </c>
      <c r="Y29" s="121" cm="1">
        <f t="array" aca="1" ref="Y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0</v>
      </c>
      <c r="Z29" s="121" cm="1">
        <f t="array" aca="1" ref="Z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0</v>
      </c>
      <c r="AA29" s="121" cm="1">
        <f t="array" aca="1" ref="AA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0</v>
      </c>
      <c r="AB29" s="121" cm="1">
        <f t="array" aca="1" ref="AB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0</v>
      </c>
      <c r="AC29" s="121" cm="1">
        <f t="array" aca="1" ref="AC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0</v>
      </c>
      <c r="AD29" s="121" cm="1">
        <f t="array" aca="1" ref="AD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0</v>
      </c>
      <c r="AE29" s="91" t="str" cm="1">
        <f t="array" aca="1" ref="AE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P$11,Device_Builds_Table[#Headers],0)),"")</v>
      </c>
    </row>
    <row r="30" spans="1:31" ht="48">
      <c r="A30" s="34" t="s">
        <v>3045</v>
      </c>
      <c r="B30" s="1104">
        <v>27</v>
      </c>
      <c r="C30" s="34" t="str">
        <f t="shared" si="0"/>
        <v>AA</v>
      </c>
      <c r="D30" s="20" t="str" cm="1">
        <f t="array" aca="1" ref="D30" ca="1">INDIRECT(ADDRESS(9,$B30,1,1,$A30))</f>
        <v>Pre/Ext Install Year</v>
      </c>
      <c r="E30" s="20" t="s">
        <v>4933</v>
      </c>
      <c r="F30" s="121" cm="1">
        <f t="array" aca="1" ref="F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0" s="121" cm="1">
        <f t="array" aca="1" ref="G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0" s="121" cm="1">
        <f t="array" aca="1" ref="H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0" s="121" cm="1">
        <f t="array" aca="1" ref="I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0" s="121" cm="1">
        <f t="array" aca="1" ref="J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0" s="121" cm="1">
        <f t="array" aca="1" ref="K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0" s="121" cm="1">
        <f t="array" aca="1" ref="L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0" s="121" cm="1">
        <f t="array" aca="1" ref="M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0" s="121" cm="1">
        <f t="array" aca="1" ref="N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0" s="121" cm="1">
        <f t="array" aca="1" ref="O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0" s="121" cm="1">
        <f t="array" aca="1" ref="P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0" s="121" cm="1">
        <f t="array" aca="1" ref="Q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0" s="121" cm="1">
        <f t="array" aca="1" ref="R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0" s="121" cm="1">
        <f t="array" aca="1" ref="S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0" s="121" cm="1">
        <f t="array" aca="1" ref="T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0" s="121" cm="1">
        <f t="array" aca="1" ref="U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0" s="121" cm="1">
        <f t="array" aca="1" ref="V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0" s="121" cm="1">
        <f t="array" aca="1" ref="W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0" s="121" cm="1">
        <f t="array" aca="1" ref="X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0" s="121" cm="1">
        <f t="array" aca="1" ref="Y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0" s="121" cm="1">
        <f t="array" aca="1" ref="Z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0" s="121" cm="1">
        <f t="array" aca="1" ref="AA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0" s="121" cm="1">
        <f t="array" aca="1" ref="AB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0" s="121" cm="1">
        <f t="array" aca="1" ref="AC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0" s="121" cm="1">
        <f t="array" aca="1" ref="AD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0" s="91" t="str" cm="1">
        <f t="array" aca="1" ref="AE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),$D10-ROUND(2*$Z10/3,0),IF(AND($E10=MAT_NR,$T10=TRUE),$D10-$Z10," ")),"Pre/Ext device needed")</v>
      </c>
    </row>
    <row r="31" spans="1:31" ht="36">
      <c r="A31" s="34" t="s">
        <v>3045</v>
      </c>
      <c r="B31" s="1104">
        <v>28</v>
      </c>
      <c r="C31" s="34" t="str">
        <f t="shared" si="0"/>
        <v>AB</v>
      </c>
      <c r="D31" s="20" t="str" cm="1">
        <f t="array" aca="1" ref="D31" ca="1">INDIRECT(ADDRESS(9,$B31,1,1,$A31))</f>
        <v>Pre/Ext Install Year Basis</v>
      </c>
      <c r="E31" s="20" t="s">
        <v>4934</v>
      </c>
      <c r="F31" s="121" cm="1">
        <f t="array" aca="1" ref="F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1" s="121" cm="1">
        <f t="array" aca="1" ref="G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1" s="121" cm="1">
        <f t="array" aca="1" ref="H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1" s="121" cm="1">
        <f t="array" aca="1" ref="I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1" s="121" cm="1">
        <f t="array" aca="1" ref="J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1" s="121" cm="1">
        <f t="array" aca="1" ref="K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1" s="121" cm="1">
        <f t="array" aca="1" ref="L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1" s="121" cm="1">
        <f t="array" aca="1" ref="M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1" s="121" cm="1">
        <f t="array" aca="1" ref="N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1" s="121" cm="1">
        <f t="array" aca="1" ref="O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1" s="121" cm="1">
        <f t="array" aca="1" ref="P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1" s="121" cm="1">
        <f t="array" aca="1" ref="Q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1" s="121" cm="1">
        <f t="array" aca="1" ref="R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1" s="121" cm="1">
        <f t="array" aca="1" ref="S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1" s="121" cm="1">
        <f t="array" aca="1" ref="T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1" s="121" cm="1">
        <f t="array" aca="1" ref="U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1" s="121" cm="1">
        <f t="array" aca="1" ref="V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1" s="121" cm="1">
        <f t="array" aca="1" ref="W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1" s="121" cm="1">
        <f t="array" aca="1" ref="X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1" s="121" cm="1">
        <f t="array" aca="1" ref="Y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1" s="121" cm="1">
        <f t="array" aca="1" ref="Z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1" s="121" cm="1">
        <f t="array" aca="1" ref="AA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1" s="121" cm="1">
        <f t="array" aca="1" ref="AB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1" s="121" cm="1">
        <f t="array" aca="1" ref="AC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1" s="121" cm="1">
        <f t="array" aca="1" ref="AD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1" s="91" t="str" cm="1">
        <f t="array" aca="1" ref="AE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AND(NOT(ISBLANK($C10)),NOT(AND($E10=MAT_NR,$T10&lt;&gt;TRUE)),$E10&lt;&gt;MAT_NC),IF(ISFORMULA($AA10),"Deemed","Custom")," ")</v>
      </c>
    </row>
    <row r="32" spans="1:31">
      <c r="A32" s="34" t="s">
        <v>3045</v>
      </c>
      <c r="B32" s="1104">
        <v>29</v>
      </c>
      <c r="C32" s="34" t="str">
        <f t="shared" si="0"/>
        <v>AC</v>
      </c>
      <c r="D32" s="20" t="str" cm="1">
        <f t="array" aca="1" ref="D32" ca="1">INDIRECT(ADDRESS(9,$B32,1,1,$A32))</f>
        <v>Msr EUL, Rounded</v>
      </c>
      <c r="E32" s="20" t="s">
        <v>4935</v>
      </c>
      <c r="F32" s="121" cm="1">
        <f t="array" aca="1" ref="F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2" s="121" cm="1">
        <f t="array" aca="1" ref="G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2" s="121" cm="1">
        <f t="array" aca="1" ref="H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2" s="121" cm="1">
        <f t="array" aca="1" ref="I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2" s="121" cm="1">
        <f t="array" aca="1" ref="J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2" s="121" cm="1">
        <f t="array" aca="1" ref="K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2" s="121" cm="1">
        <f t="array" aca="1" ref="L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2" s="121" cm="1">
        <f t="array" aca="1" ref="M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2" s="121" cm="1">
        <f t="array" aca="1" ref="N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2" s="121" cm="1">
        <f t="array" aca="1" ref="O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2" s="121" cm="1">
        <f t="array" aca="1" ref="P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2" s="121" cm="1">
        <f t="array" aca="1" ref="Q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2" s="121" cm="1">
        <f t="array" aca="1" ref="R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2" s="121" cm="1">
        <f t="array" aca="1" ref="S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2" s="121" cm="1">
        <f t="array" aca="1" ref="T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2" s="121" cm="1">
        <f t="array" aca="1" ref="U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2" s="121" cm="1">
        <f t="array" aca="1" ref="V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2" s="121" cm="1">
        <f t="array" aca="1" ref="W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2" s="121" cm="1">
        <f t="array" aca="1" ref="X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2" s="121" cm="1">
        <f t="array" aca="1" ref="Y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2" s="121" cm="1">
        <f t="array" aca="1" ref="Z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2" s="121" cm="1">
        <f t="array" aca="1" ref="AA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2" s="121" cm="1">
        <f t="array" aca="1" ref="AB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2" s="121" cm="1">
        <f t="array" aca="1" ref="AC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2" s="121" cm="1">
        <f t="array" aca="1" ref="AD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2" s="91" t="str" cm="1">
        <f t="array" aca="1" ref="AE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UND($M10,0),"")</v>
      </c>
    </row>
    <row r="33" spans="1:31">
      <c r="A33" s="34" t="s">
        <v>3045</v>
      </c>
      <c r="B33" s="1104">
        <v>30</v>
      </c>
      <c r="C33" s="34" t="str">
        <f t="shared" si="0"/>
        <v>AD</v>
      </c>
      <c r="D33" s="20" t="str" cm="1">
        <f t="array" aca="1" ref="D33" ca="1">INDIRECT(ADDRESS(9,$B33,1,1,$A33))</f>
        <v>Std EUL, Rounded</v>
      </c>
      <c r="E33" s="20" t="s">
        <v>4936</v>
      </c>
      <c r="F33" s="121" cm="1">
        <f t="array" aca="1" ref="F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3" s="121" cm="1">
        <f t="array" aca="1" ref="G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3" s="121" cm="1">
        <f t="array" aca="1" ref="H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3" s="121" cm="1">
        <f t="array" aca="1" ref="I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3" s="121" cm="1">
        <f t="array" aca="1" ref="J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3" s="121" cm="1">
        <f t="array" aca="1" ref="K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3" s="121" cm="1">
        <f t="array" aca="1" ref="L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3" s="121" cm="1">
        <f t="array" aca="1" ref="M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3" s="121" cm="1">
        <f t="array" aca="1" ref="N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3" s="121" cm="1">
        <f t="array" aca="1" ref="O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3" s="121" cm="1">
        <f t="array" aca="1" ref="P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3" s="121" cm="1">
        <f t="array" aca="1" ref="Q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3" s="121" cm="1">
        <f t="array" aca="1" ref="R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3" s="121" cm="1">
        <f t="array" aca="1" ref="S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3" s="121" cm="1">
        <f t="array" aca="1" ref="T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3" s="121" cm="1">
        <f t="array" aca="1" ref="U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3" s="121" cm="1">
        <f t="array" aca="1" ref="V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3" s="121" cm="1">
        <f t="array" aca="1" ref="W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3" s="121" cm="1">
        <f t="array" aca="1" ref="X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3" s="121" cm="1">
        <f t="array" aca="1" ref="Y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3" s="121" cm="1">
        <f t="array" aca="1" ref="Z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3" s="121" cm="1">
        <f t="array" aca="1" ref="AA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3" s="121" cm="1">
        <f t="array" aca="1" ref="AB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3" s="121" cm="1">
        <f t="array" aca="1" ref="AC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3" s="121" cm="1">
        <f t="array" aca="1" ref="AD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3" s="91" t="str" cm="1">
        <f t="array" aca="1" ref="AE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ROUND($S10,0),"")</v>
      </c>
    </row>
    <row r="34" spans="1:31" ht="36">
      <c r="A34" s="34" t="s">
        <v>3045</v>
      </c>
      <c r="B34" s="1104">
        <v>31</v>
      </c>
      <c r="C34" s="34" t="str">
        <f t="shared" si="0"/>
        <v>AE</v>
      </c>
      <c r="D34" s="20" t="str" cm="1">
        <f t="array" aca="1" ref="D34" ca="1">INDIRECT(ADDRESS(9,$B34,1,1,$A34))</f>
        <v>Pre/Ext EUL, Rounded</v>
      </c>
      <c r="E34" s="20" t="s">
        <v>4937</v>
      </c>
      <c r="F34" s="121" cm="1">
        <f t="array" aca="1" ref="F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4" s="121" cm="1">
        <f t="array" aca="1" ref="G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4" s="121" cm="1">
        <f t="array" aca="1" ref="H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4" s="121" cm="1">
        <f t="array" aca="1" ref="I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4" s="121" cm="1">
        <f t="array" aca="1" ref="J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4" s="121" cm="1">
        <f t="array" aca="1" ref="K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4" s="121" cm="1">
        <f t="array" aca="1" ref="L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4" s="121" cm="1">
        <f t="array" aca="1" ref="M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4" s="121" cm="1">
        <f t="array" aca="1" ref="N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4" s="121" cm="1">
        <f t="array" aca="1" ref="O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4" s="121" cm="1">
        <f t="array" aca="1" ref="P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4" s="121" cm="1">
        <f t="array" aca="1" ref="Q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4" s="121" cm="1">
        <f t="array" aca="1" ref="R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4" s="121" cm="1">
        <f t="array" aca="1" ref="S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4" s="121" cm="1">
        <f t="array" aca="1" ref="T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4" s="121" cm="1">
        <f t="array" aca="1" ref="U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4" s="121" cm="1">
        <f t="array" aca="1" ref="V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4" s="121" cm="1">
        <f t="array" aca="1" ref="W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4" s="121" cm="1">
        <f t="array" aca="1" ref="X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4" s="121" cm="1">
        <f t="array" aca="1" ref="Y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4" s="121" cm="1">
        <f t="array" aca="1" ref="Z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4" s="121" cm="1">
        <f t="array" aca="1" ref="AA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4" s="121" cm="1">
        <f t="array" aca="1" ref="AB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4" s="121" cm="1">
        <f t="array" aca="1" ref="AC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4" s="121" cm="1">
        <f t="array" aca="1" ref="AD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4" s="91" t="str" cm="1">
        <f t="array" aca="1" ref="AE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R,$E10=MAT_AOE,$E10=MAT_BRO_Op,AND($E10=MAT_NR,$T10=TRUE)),IFERROR(ROUND($Z10,0),""),"")</v>
      </c>
    </row>
    <row r="35" spans="1:31" ht="36">
      <c r="A35" s="34" t="s">
        <v>3045</v>
      </c>
      <c r="B35" s="1104">
        <v>32</v>
      </c>
      <c r="C35" s="34" t="str">
        <f t="shared" si="0"/>
        <v>AF</v>
      </c>
      <c r="D35" s="20" t="str" cm="1">
        <f t="array" aca="1" ref="D35" ca="1">INDIRECT(ADDRESS(9,$B35,1,1,$A35))</f>
        <v>Pre/Ext RUL, Rounded</v>
      </c>
      <c r="E35" s="20" t="s">
        <v>4938</v>
      </c>
      <c r="F35" s="121" cm="1">
        <f t="array" aca="1" ref="F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5" s="121" cm="1">
        <f t="array" aca="1" ref="G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5" s="121" cm="1">
        <f t="array" aca="1" ref="H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5" s="121" cm="1">
        <f t="array" aca="1" ref="I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5" s="121" cm="1">
        <f t="array" aca="1" ref="J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5" s="121" cm="1">
        <f t="array" aca="1" ref="K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5" s="121" cm="1">
        <f t="array" aca="1" ref="L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5" s="121" cm="1">
        <f t="array" aca="1" ref="M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5" s="121" cm="1">
        <f t="array" aca="1" ref="N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5" s="121" cm="1">
        <f t="array" aca="1" ref="O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5" s="121" cm="1">
        <f t="array" aca="1" ref="P3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5" s="121" cm="1">
        <f t="array" aca="1" ref="Q3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5" s="121" cm="1">
        <f t="array" aca="1" ref="R3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5" s="121" cm="1">
        <f t="array" aca="1" ref="S3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5" s="121" cm="1">
        <f t="array" aca="1" ref="T3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5" s="121" cm="1">
        <f t="array" aca="1" ref="U3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5" s="121" cm="1">
        <f t="array" aca="1" ref="V3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5" s="121" cm="1">
        <f t="array" aca="1" ref="W3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5" s="121" cm="1">
        <f t="array" aca="1" ref="X3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5" s="121" cm="1">
        <f t="array" aca="1" ref="Y3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5" s="121" cm="1">
        <f t="array" aca="1" ref="Z3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5" s="121" cm="1">
        <f t="array" aca="1" ref="AA3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5" s="121" cm="1">
        <f t="array" aca="1" ref="AB3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5" s="121" cm="1">
        <f t="array" aca="1" ref="AC3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5" s="121" cm="1">
        <f t="array" aca="1" ref="AD3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5" s="91" t="str" cm="1">
        <f t="array" aca="1" ref="AE3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R,$E10=MAT_AOE,$E10=MAT_BRO_Op),IF($AB10="Custom",$Z10-($D10-$AA10),IFERROR(ROUND($Z10/3,0),"")),"")</v>
      </c>
    </row>
    <row r="36" spans="1:31" ht="60">
      <c r="A36" s="34" t="s">
        <v>3045</v>
      </c>
      <c r="B36" s="1104">
        <v>33</v>
      </c>
      <c r="C36" s="34" t="str">
        <f t="shared" si="0"/>
        <v>AG</v>
      </c>
      <c r="D36" s="20" t="str" cm="1">
        <f t="array" aca="1" ref="D36" ca="1">INDIRECT(ADDRESS(9,$B36,1,1,$A36))</f>
        <v>Msr Predefined Common Refrigerant(s)</v>
      </c>
      <c r="E36" s="20" t="s">
        <v>4939</v>
      </c>
      <c r="F36" s="121" cm="1">
        <f t="array" aca="1" ref="F3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6" s="121" cm="1">
        <f t="array" aca="1" ref="G3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6" s="121" cm="1">
        <f t="array" aca="1" ref="H3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6" s="121" cm="1">
        <f t="array" aca="1" ref="I3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6" s="121" cm="1">
        <f t="array" aca="1" ref="J3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6" s="121" cm="1">
        <f t="array" aca="1" ref="K3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6" s="121" cm="1">
        <f t="array" aca="1" ref="L3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6" s="121" cm="1">
        <f t="array" aca="1" ref="M3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6" s="121" cm="1">
        <f t="array" aca="1" ref="N3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6" s="121" cm="1">
        <f t="array" aca="1" ref="O3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6" s="121" cm="1">
        <f t="array" aca="1" ref="P3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6" s="121" cm="1">
        <f t="array" aca="1" ref="Q3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6" s="121" cm="1">
        <f t="array" aca="1" ref="R3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6" s="121" cm="1">
        <f t="array" aca="1" ref="S3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6" s="121" cm="1">
        <f t="array" aca="1" ref="T3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6" s="121" cm="1">
        <f t="array" aca="1" ref="U3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6" s="121" cm="1">
        <f t="array" aca="1" ref="V3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6" s="121" cm="1">
        <f t="array" aca="1" ref="W3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6" s="121" cm="1">
        <f t="array" aca="1" ref="X3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6" s="121" cm="1">
        <f t="array" aca="1" ref="Y3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6" s="121" cm="1">
        <f t="array" aca="1" ref="Z3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6" s="121" cm="1">
        <f t="array" aca="1" ref="AA3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6" s="121" cm="1">
        <f t="array" aca="1" ref="AB3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6" s="121" cm="1">
        <f t="array" aca="1" ref="AC3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6" s="121" cm="1">
        <f t="array" aca="1" ref="AD3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6" s="91" t="str" cm="1">
        <f t="array" aca="1" ref="AE3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I$11,Device_Builds_Table[#Headers],0)),"")</v>
      </c>
    </row>
    <row r="37" spans="1:31" ht="60">
      <c r="A37" s="34" t="s">
        <v>3045</v>
      </c>
      <c r="B37" s="1104">
        <v>34</v>
      </c>
      <c r="C37" s="34" t="str">
        <f t="shared" si="0"/>
        <v>AH</v>
      </c>
      <c r="D37" s="20" t="str" cm="1">
        <f t="array" aca="1" ref="D37" ca="1">INDIRECT(ADDRESS(9,$B37,1,1,$A37))</f>
        <v>Std Predefined Common Refrigerant(s)</v>
      </c>
      <c r="E37" s="20" t="s">
        <v>4940</v>
      </c>
      <c r="F37" s="121" cm="1">
        <f t="array" aca="1" ref="F3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7" s="121" cm="1">
        <f t="array" aca="1" ref="G3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7" s="121" cm="1">
        <f t="array" aca="1" ref="H3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7" s="121" cm="1">
        <f t="array" aca="1" ref="I3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7" s="121" cm="1">
        <f t="array" aca="1" ref="J3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7" s="121" cm="1">
        <f t="array" aca="1" ref="K3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7" s="121" cm="1">
        <f t="array" aca="1" ref="L3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7" s="121" cm="1">
        <f t="array" aca="1" ref="M3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7" s="121" cm="1">
        <f t="array" aca="1" ref="N3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7" s="121" cm="1">
        <f t="array" aca="1" ref="O3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7" s="121" cm="1">
        <f t="array" aca="1" ref="P3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7" s="121" cm="1">
        <f t="array" aca="1" ref="Q3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7" s="121" cm="1">
        <f t="array" aca="1" ref="R3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7" s="121" cm="1">
        <f t="array" aca="1" ref="S3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7" s="121" cm="1">
        <f t="array" aca="1" ref="T3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7" s="121" cm="1">
        <f t="array" aca="1" ref="U3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7" s="121" cm="1">
        <f t="array" aca="1" ref="V3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7" s="121" cm="1">
        <f t="array" aca="1" ref="W3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7" s="121" cm="1">
        <f t="array" aca="1" ref="X3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7" s="121" cm="1">
        <f t="array" aca="1" ref="Y3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7" s="121" cm="1">
        <f t="array" aca="1" ref="Z3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7" s="121" cm="1">
        <f t="array" aca="1" ref="AA3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7" s="121" cm="1">
        <f t="array" aca="1" ref="AB3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7" s="121" cm="1">
        <f t="array" aca="1" ref="AC3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7" s="121" cm="1">
        <f t="array" aca="1" ref="AD3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7" s="91" t="str" cm="1">
        <f t="array" aca="1" ref="AE3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I$11,Device_Builds_Table[#Headers],0)),"")</v>
      </c>
    </row>
    <row r="38" spans="1:31" ht="60">
      <c r="A38" s="34" t="s">
        <v>3045</v>
      </c>
      <c r="B38" s="1104">
        <v>35</v>
      </c>
      <c r="C38" s="34" t="str">
        <f t="shared" si="0"/>
        <v>AI</v>
      </c>
      <c r="D38" s="20" t="str" cm="1">
        <f t="array" aca="1" ref="D38" ca="1">INDIRECT(ADDRESS(9,$B38,1,1,$A38))</f>
        <v>Pre/Ext Predefined Common Refrigerant(s)</v>
      </c>
      <c r="E38" s="20" t="s">
        <v>4941</v>
      </c>
      <c r="F38" s="121" cm="1">
        <f t="array" aca="1" ref="F3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38" s="121" cm="1">
        <f t="array" aca="1" ref="G3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38" s="121" cm="1">
        <f t="array" aca="1" ref="H3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38" s="121" cm="1">
        <f t="array" aca="1" ref="I3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38" s="121" cm="1">
        <f t="array" aca="1" ref="J3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38" s="121" cm="1">
        <f t="array" aca="1" ref="K3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38" s="121" cm="1">
        <f t="array" aca="1" ref="L3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38" s="121" cm="1">
        <f t="array" aca="1" ref="M3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38" s="121" cm="1">
        <f t="array" aca="1" ref="N3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38" s="121" cm="1">
        <f t="array" aca="1" ref="O3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38" s="121" cm="1">
        <f t="array" aca="1" ref="P3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38" s="121" cm="1">
        <f t="array" aca="1" ref="Q3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38" s="121" cm="1">
        <f t="array" aca="1" ref="R3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38" s="121" cm="1">
        <f t="array" aca="1" ref="S3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38" s="121" cm="1">
        <f t="array" aca="1" ref="T3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38" s="121" cm="1">
        <f t="array" aca="1" ref="U3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38" s="121" cm="1">
        <f t="array" aca="1" ref="V3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38" s="121" cm="1">
        <f t="array" aca="1" ref="W3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38" s="121" cm="1">
        <f t="array" aca="1" ref="X3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38" s="121" cm="1">
        <f t="array" aca="1" ref="Y3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38" s="121" cm="1">
        <f t="array" aca="1" ref="Z3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38" s="121" cm="1">
        <f t="array" aca="1" ref="AA3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38" s="121" cm="1">
        <f t="array" aca="1" ref="AB3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38" s="121" cm="1">
        <f t="array" aca="1" ref="AC3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38" s="121" cm="1">
        <f t="array" aca="1" ref="AD3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38" s="91" t="str" cm="1">
        <f t="array" aca="1" ref="AE3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I$11,Device_Builds_Table[#Headers],0)),"")</v>
      </c>
    </row>
    <row r="39" spans="1:31">
      <c r="A39" s="34" t="s">
        <v>3045</v>
      </c>
      <c r="B39" s="1104">
        <v>36</v>
      </c>
      <c r="C39" s="34" t="str">
        <f t="shared" si="0"/>
        <v>AJ</v>
      </c>
      <c r="D39" s="20" t="str" cm="1">
        <f t="array" aca="1" ref="D39" ca="1">INDIRECT(ADDRESS(9,$B39,1,1,$A39))</f>
        <v>Msr Refrigerant Type</v>
      </c>
      <c r="E39" s="20" t="s">
        <v>320</v>
      </c>
      <c r="F39" s="121" t="str" cm="1">
        <f t="array" aca="1" ref="F3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39" s="121" t="str" cm="1">
        <f t="array" aca="1" ref="G3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39" s="121" t="str" cm="1">
        <f t="array" aca="1" ref="H3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39" s="121" t="str" cm="1">
        <f t="array" aca="1" ref="I3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39" s="121" t="str" cm="1">
        <f t="array" aca="1" ref="J3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39" s="121" t="str" cm="1">
        <f t="array" aca="1" ref="K3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39" s="121" t="str" cm="1">
        <f t="array" aca="1" ref="L3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39" s="121" t="str" cm="1">
        <f t="array" aca="1" ref="M3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39" s="121" t="str" cm="1">
        <f t="array" aca="1" ref="N3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39" s="121" t="str" cm="1">
        <f t="array" aca="1" ref="O3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39" s="121" t="str" cm="1">
        <f t="array" aca="1" ref="P3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39" s="121" t="str" cm="1">
        <f t="array" aca="1" ref="Q3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39" s="121" t="str" cm="1">
        <f t="array" aca="1" ref="R3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39" s="121" t="str" cm="1">
        <f t="array" aca="1" ref="S3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39" s="121" t="str" cm="1">
        <f t="array" aca="1" ref="T3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39" s="121" t="str" cm="1">
        <f t="array" aca="1" ref="U3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39" s="121" t="str" cm="1">
        <f t="array" aca="1" ref="V3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39" s="121" t="str" cm="1">
        <f t="array" aca="1" ref="W3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39" s="121" t="str" cm="1">
        <f t="array" aca="1" ref="X3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39" s="121" t="str" cm="1">
        <f t="array" aca="1" ref="Y3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39" s="121" t="str" cm="1">
        <f t="array" aca="1" ref="Z3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39" s="121" t="str" cm="1">
        <f t="array" aca="1" ref="AA3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39" s="121" t="str" cm="1">
        <f t="array" aca="1" ref="AB3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39" s="121" t="str" cm="1">
        <f t="array" aca="1" ref="AC3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39" s="121" t="str" cm="1">
        <f t="array" aca="1" ref="AD3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39" s="91" t="str" cm="1">
        <f t="array" aca="1" ref="AE3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0" spans="1:31">
      <c r="A40" s="34" t="s">
        <v>3045</v>
      </c>
      <c r="B40" s="1104">
        <v>37</v>
      </c>
      <c r="C40" s="34" t="str">
        <f t="shared" si="0"/>
        <v>AK</v>
      </c>
      <c r="D40" s="20" t="str" cm="1">
        <f t="array" aca="1" ref="D40" ca="1">INDIRECT(ADDRESS(9,$B40,1,1,$A40))</f>
        <v>Std Refrigerant Type</v>
      </c>
      <c r="E40" s="20" t="s">
        <v>320</v>
      </c>
      <c r="F40" s="121" t="str" cm="1">
        <f t="array" aca="1" ref="F4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40" s="121" t="str" cm="1">
        <f t="array" aca="1" ref="G4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40" s="121" t="str" cm="1">
        <f t="array" aca="1" ref="H4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40" s="121" t="str" cm="1">
        <f t="array" aca="1" ref="I4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40" s="121" t="str" cm="1">
        <f t="array" aca="1" ref="J4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40" s="121" t="str" cm="1">
        <f t="array" aca="1" ref="K4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40" s="121" t="str" cm="1">
        <f t="array" aca="1" ref="L4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40" s="121" t="str" cm="1">
        <f t="array" aca="1" ref="M4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40" s="121" t="str" cm="1">
        <f t="array" aca="1" ref="N4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40" s="121" t="str" cm="1">
        <f t="array" aca="1" ref="O4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40" s="121" t="str" cm="1">
        <f t="array" aca="1" ref="P4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40" s="121" t="str" cm="1">
        <f t="array" aca="1" ref="Q4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40" s="121" t="str" cm="1">
        <f t="array" aca="1" ref="R4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40" s="121" t="str" cm="1">
        <f t="array" aca="1" ref="S4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40" s="121" t="str" cm="1">
        <f t="array" aca="1" ref="T4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40" s="121" t="str" cm="1">
        <f t="array" aca="1" ref="U4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40" s="121" t="str" cm="1">
        <f t="array" aca="1" ref="V4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40" s="121" t="str" cm="1">
        <f t="array" aca="1" ref="W4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40" s="121" t="str" cm="1">
        <f t="array" aca="1" ref="X4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40" s="121" t="str" cm="1">
        <f t="array" aca="1" ref="Y4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40" s="121" t="str" cm="1">
        <f t="array" aca="1" ref="Z4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40" s="121" t="str" cm="1">
        <f t="array" aca="1" ref="AA4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40" s="121" t="str" cm="1">
        <f t="array" aca="1" ref="AB4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40" s="121" t="str" cm="1">
        <f t="array" aca="1" ref="AC4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40" s="121" t="str" cm="1">
        <f t="array" aca="1" ref="AD4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40" s="91" t="str" cm="1">
        <f t="array" aca="1" ref="AE4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1" spans="1:31" ht="24">
      <c r="A41" s="34" t="s">
        <v>3045</v>
      </c>
      <c r="B41" s="1104">
        <v>38</v>
      </c>
      <c r="C41" s="34" t="str">
        <f t="shared" si="0"/>
        <v>AL</v>
      </c>
      <c r="D41" s="20" t="str" cm="1">
        <f t="array" aca="1" ref="D41" ca="1">INDIRECT(ADDRESS(9,$B41,1,1,$A41))</f>
        <v>Pre/Ext Refrigerant Type</v>
      </c>
      <c r="E41" s="20" t="s">
        <v>320</v>
      </c>
      <c r="F41" s="121" t="str" cm="1">
        <f t="array" aca="1" ref="F4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/>
      </c>
      <c r="G41" s="121" t="str" cm="1">
        <f t="array" aca="1" ref="G4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/>
      </c>
      <c r="H41" s="121" t="str" cm="1">
        <f t="array" aca="1" ref="H4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/>
      </c>
      <c r="I41" s="121" t="str" cm="1">
        <f t="array" aca="1" ref="I4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/>
      </c>
      <c r="J41" s="121" t="str" cm="1">
        <f t="array" aca="1" ref="J4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/>
      </c>
      <c r="K41" s="121" t="str" cm="1">
        <f t="array" aca="1" ref="K4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/>
      </c>
      <c r="L41" s="121" t="str" cm="1">
        <f t="array" aca="1" ref="L4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/>
      </c>
      <c r="M41" s="121" t="str" cm="1">
        <f t="array" aca="1" ref="M4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/>
      </c>
      <c r="N41" s="121" t="str" cm="1">
        <f t="array" aca="1" ref="N4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/>
      </c>
      <c r="O41" s="121" t="str" cm="1">
        <f t="array" aca="1" ref="O4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/>
      </c>
      <c r="P41" s="121" t="str" cm="1">
        <f t="array" aca="1" ref="P4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/>
      </c>
      <c r="Q41" s="121" t="str" cm="1">
        <f t="array" aca="1" ref="Q4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/>
      </c>
      <c r="R41" s="121" t="str" cm="1">
        <f t="array" aca="1" ref="R4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/>
      </c>
      <c r="S41" s="121" t="str" cm="1">
        <f t="array" aca="1" ref="S4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/>
      </c>
      <c r="T41" s="121" t="str" cm="1">
        <f t="array" aca="1" ref="T4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/>
      </c>
      <c r="U41" s="121" t="str" cm="1">
        <f t="array" aca="1" ref="U4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/>
      </c>
      <c r="V41" s="121" t="str" cm="1">
        <f t="array" aca="1" ref="V4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/>
      </c>
      <c r="W41" s="121" t="str" cm="1">
        <f t="array" aca="1" ref="W4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/>
      </c>
      <c r="X41" s="121" t="str" cm="1">
        <f t="array" aca="1" ref="X4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/>
      </c>
      <c r="Y41" s="121" t="str" cm="1">
        <f t="array" aca="1" ref="Y4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/>
      </c>
      <c r="Z41" s="121" t="str" cm="1">
        <f t="array" aca="1" ref="Z4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/>
      </c>
      <c r="AA41" s="121" t="str" cm="1">
        <f t="array" aca="1" ref="AA4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/>
      </c>
      <c r="AB41" s="121" t="str" cm="1">
        <f t="array" aca="1" ref="AB4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/>
      </c>
      <c r="AC41" s="121" t="str" cm="1">
        <f t="array" aca="1" ref="AC4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/>
      </c>
      <c r="AD41" s="121" t="str" cm="1">
        <f t="array" aca="1" ref="AD4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/>
      </c>
      <c r="AE41" s="91" t="str" cm="1">
        <f t="array" aca="1" ref="AE4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/>
      </c>
    </row>
    <row r="42" spans="1:31" ht="228">
      <c r="A42" s="34" t="s">
        <v>3045</v>
      </c>
      <c r="B42" s="1104">
        <v>39</v>
      </c>
      <c r="C42" s="34" t="str">
        <f t="shared" si="0"/>
        <v>AM</v>
      </c>
      <c r="D42" s="20" t="str" cm="1">
        <f t="array" aca="1" ref="D42" ca="1">INDIRECT(ADDRESS(9,$B42,1,1,$A42))</f>
        <v>Msr GWP Limit per CARB-EPA</v>
      </c>
      <c r="E42" s="20" t="s">
        <v>4942</v>
      </c>
      <c r="F42" s="121" cm="1">
        <f t="array" aca="1" ref="F4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2" s="121" cm="1">
        <f t="array" aca="1" ref="G4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2" s="121" cm="1">
        <f t="array" aca="1" ref="H4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2" s="121" cm="1">
        <f t="array" aca="1" ref="I4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2" s="121" cm="1">
        <f t="array" aca="1" ref="J4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2" s="121" cm="1">
        <f t="array" aca="1" ref="K4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2" s="121" cm="1">
        <f t="array" aca="1" ref="L4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2" s="121" cm="1">
        <f t="array" aca="1" ref="M4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2" s="121" cm="1">
        <f t="array" aca="1" ref="N4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2" s="121" cm="1">
        <f t="array" aca="1" ref="O4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2" s="121" cm="1">
        <f t="array" aca="1" ref="P4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2" s="121" cm="1">
        <f t="array" aca="1" ref="Q4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2" s="121" cm="1">
        <f t="array" aca="1" ref="R4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2" s="121" cm="1">
        <f t="array" aca="1" ref="S4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2" s="121" cm="1">
        <f t="array" aca="1" ref="T4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2" s="121" cm="1">
        <f t="array" aca="1" ref="U4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2" s="121" cm="1">
        <f t="array" aca="1" ref="V4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2" s="121" cm="1">
        <f t="array" aca="1" ref="W4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2" s="121" cm="1">
        <f t="array" aca="1" ref="X4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2" s="121" cm="1">
        <f t="array" aca="1" ref="Y4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2" s="121" cm="1">
        <f t="array" aca="1" ref="Z4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2" s="121" cm="1">
        <f t="array" aca="1" ref="AA4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2" s="121" cm="1">
        <f t="array" aca="1" ref="AB4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2" s="121" cm="1">
        <f t="array" aca="1" ref="AC4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2" s="121" cm="1">
        <f t="array" aca="1" ref="AD4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2" s="91" t="str" cm="1">
        <f t="array" aca="1" ref="AE4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NOT(ISBLANK($D10:$H10))),IF(
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=Max_GWP,"None",
FILTER(CARB_EPA_GWP_Limits[GWP_Max],($G10=CARB_EPA_GWP_Limits[CARB_BldgCategory])*($F10=CARB_EPA_GWP_Limits[CARB_Sector])*($H10=CARB_EPA_GWP_Limits[CARB_EndUse])*($E10=CARB_EPA_GWP_Limits[MeasAppType])*(DATE($BT10,1,1)&gt;=CARB_EPA_GWP_Limits[StartDate])*((DATE($BT10,12,31)&lt;=CARB_EPA_GWP_Limits[ExpiryDate])+(""=CARB_EPA_GWP_Limits[ExpiryDate])),"None")
),""),"None")</v>
      </c>
    </row>
    <row r="43" spans="1:31" ht="240">
      <c r="A43" s="34" t="s">
        <v>3045</v>
      </c>
      <c r="B43" s="1104">
        <v>40</v>
      </c>
      <c r="C43" s="34" t="str">
        <f t="shared" si="0"/>
        <v>AN</v>
      </c>
      <c r="D43" s="20" t="str" cm="1">
        <f t="array" aca="1" ref="D43" ca="1">INDIRECT(ADDRESS(9,$B43,1,1,$A43))</f>
        <v>Std GWP Limit per CARB-EPA</v>
      </c>
      <c r="E43" s="20" t="s">
        <v>4943</v>
      </c>
      <c r="F43" s="121" cm="1">
        <f t="array" aca="1" ref="F4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3" s="121" cm="1">
        <f t="array" aca="1" ref="G4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3" s="121" cm="1">
        <f t="array" aca="1" ref="H4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3" s="121" cm="1">
        <f t="array" aca="1" ref="I4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3" s="121" cm="1">
        <f t="array" aca="1" ref="J4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3" s="121" cm="1">
        <f t="array" aca="1" ref="K4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3" s="121" cm="1">
        <f t="array" aca="1" ref="L4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3" s="121" cm="1">
        <f t="array" aca="1" ref="M4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3" s="121" cm="1">
        <f t="array" aca="1" ref="N4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3" s="121" cm="1">
        <f t="array" aca="1" ref="O4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3" s="121" cm="1">
        <f t="array" aca="1" ref="P4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3" s="121" cm="1">
        <f t="array" aca="1" ref="Q4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3" s="121" cm="1">
        <f t="array" aca="1" ref="R4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3" s="121" cm="1">
        <f t="array" aca="1" ref="S4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3" s="121" cm="1">
        <f t="array" aca="1" ref="T4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3" s="121" cm="1">
        <f t="array" aca="1" ref="U4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3" s="121" cm="1">
        <f t="array" aca="1" ref="V4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3" s="121" cm="1">
        <f t="array" aca="1" ref="W4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3" s="121" cm="1">
        <f t="array" aca="1" ref="X4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3" s="121" cm="1">
        <f t="array" aca="1" ref="Y4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3" s="121" cm="1">
        <f t="array" aca="1" ref="Z4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3" s="121" cm="1">
        <f t="array" aca="1" ref="AA4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3" s="121" cm="1">
        <f t="array" aca="1" ref="AB4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3" s="121" cm="1">
        <f t="array" aca="1" ref="AC4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3" s="121" cm="1">
        <f t="array" aca="1" ref="AD4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3" s="91" t="str" cm="1">
        <f t="array" aca="1" ref="AE4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OE,$AK10="None"),"",IF(AND(NOT(ISBLANK($D10:$N10))),IF(
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=Max_GWP,"None",
FILTER(CARB_EPA_GWP_Limits[GWP_Max],($G10=CARB_EPA_GWP_Limits[CARB_BldgCategory])*($F10=CARB_EPA_GWP_Limits[CARB_Sector])*($N10=CARB_EPA_GWP_Limits[CARB_EndUse])*($E10=CARB_EPA_GWP_Limits[MeasAppType])*(DATE($BU10,1,1)&gt;=CARB_EPA_GWP_Limits[StartDate])*((DATE($BU10,12,31)&lt;=CARB_EPA_GWP_Limits[ExpiryDate])+(""=CARB_EPA_GWP_Limits[ExpiryDate])),"None")
),"")),"None")</v>
      </c>
    </row>
    <row r="44" spans="1:31" ht="240">
      <c r="A44" s="34" t="s">
        <v>3045</v>
      </c>
      <c r="B44" s="1104">
        <v>41</v>
      </c>
      <c r="C44" s="34" t="str">
        <f t="shared" si="0"/>
        <v>AO</v>
      </c>
      <c r="D44" s="20" t="str" cm="1">
        <f t="array" aca="1" ref="D44" ca="1">INDIRECT(ADDRESS(9,$B44,1,1,$A44))</f>
        <v>Pre/Ext GWP Limit per CARB-EPA</v>
      </c>
      <c r="E44" s="20" t="s">
        <v>4944</v>
      </c>
      <c r="F44" s="121" cm="1">
        <f t="array" aca="1" ref="F4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4" s="121" cm="1">
        <f t="array" aca="1" ref="G4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4" s="121" cm="1">
        <f t="array" aca="1" ref="H4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4" s="121" cm="1">
        <f t="array" aca="1" ref="I4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4" s="121" cm="1">
        <f t="array" aca="1" ref="J4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4" s="121" cm="1">
        <f t="array" aca="1" ref="K4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4" s="121" cm="1">
        <f t="array" aca="1" ref="L4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4" s="121" cm="1">
        <f t="array" aca="1" ref="M4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4" s="121" cm="1">
        <f t="array" aca="1" ref="N4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4" s="121" cm="1">
        <f t="array" aca="1" ref="O4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4" s="121" cm="1">
        <f t="array" aca="1" ref="P4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4" s="121" cm="1">
        <f t="array" aca="1" ref="Q4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4" s="121" cm="1">
        <f t="array" aca="1" ref="R4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4" s="121" cm="1">
        <f t="array" aca="1" ref="S4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4" s="121" cm="1">
        <f t="array" aca="1" ref="T4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4" s="121" cm="1">
        <f t="array" aca="1" ref="U4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4" s="121" cm="1">
        <f t="array" aca="1" ref="V4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4" s="121" cm="1">
        <f t="array" aca="1" ref="W4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4" s="121" cm="1">
        <f t="array" aca="1" ref="X4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4" s="121" cm="1">
        <f t="array" aca="1" ref="Y4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4" s="121" cm="1">
        <f t="array" aca="1" ref="Z4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4" s="121" cm="1">
        <f t="array" aca="1" ref="AA4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4" s="121" cm="1">
        <f t="array" aca="1" ref="AB4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4" s="121" cm="1">
        <f t="array" aca="1" ref="AC4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4" s="121" cm="1">
        <f t="array" aca="1" ref="AD4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4" s="91" t="str" cm="1">
        <f t="array" aca="1" ref="AE4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NC,AND($E10=MAT_NR,$T10=FALSE)),"",IF(AND(NOT(ISBLANK($E10:$U10))),IF(
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=Max_GWP,"None",
FILTER(CARB_EPA_GWP_Limits[GWP_Max],($G10=CARB_EPA_GWP_Limits[CARB_BldgCategory])*($F10=CARB_EPA_GWP_Limits[CARB_Sector])*($U10=CARB_EPA_GWP_Limits[CARB_EndUse])*($E10=CARB_EPA_GWP_Limits[MeasAppType])*(DATE($BV10,1,1)&gt;=CARB_EPA_GWP_Limits[StartDate])*((DATE($BV10,12,31)&lt;=CARB_EPA_GWP_Limits[ExpiryDate])+(""=CARB_EPA_GWP_Limits[ExpiryDate])),"None")
),"")),"None")</v>
      </c>
    </row>
    <row r="45" spans="1:31" ht="84">
      <c r="A45" s="34" t="s">
        <v>3045</v>
      </c>
      <c r="B45" s="1104">
        <v>42</v>
      </c>
      <c r="C45" s="34" t="str">
        <f t="shared" si="0"/>
        <v>AP</v>
      </c>
      <c r="D45" s="20" t="str" cm="1">
        <f t="array" aca="1" ref="D45" ca="1">INDIRECT(ADDRESS(9,$B45,1,1,$A45))</f>
        <v>Msr GWP</v>
      </c>
      <c r="E45" s="20" t="s">
        <v>4945</v>
      </c>
      <c r="F45" s="121" cm="1">
        <f t="array" aca="1" ref="F4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5" s="121" cm="1">
        <f t="array" aca="1" ref="G4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5" s="121" cm="1">
        <f t="array" aca="1" ref="H4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5" s="121" cm="1">
        <f t="array" aca="1" ref="I4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5" s="121" cm="1">
        <f t="array" aca="1" ref="J4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5" s="121" cm="1">
        <f t="array" aca="1" ref="K4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5" s="121" cm="1">
        <f t="array" aca="1" ref="L4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5" s="121" cm="1">
        <f t="array" aca="1" ref="M4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5" s="121" cm="1">
        <f t="array" aca="1" ref="N4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5" s="121" cm="1">
        <f t="array" aca="1" ref="O4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5" s="121" cm="1">
        <f t="array" aca="1" ref="P4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5" s="121" cm="1">
        <f t="array" aca="1" ref="Q4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5" s="121" cm="1">
        <f t="array" aca="1" ref="R4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5" s="121" cm="1">
        <f t="array" aca="1" ref="S4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5" s="121" cm="1">
        <f t="array" aca="1" ref="T4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5" s="121" cm="1">
        <f t="array" aca="1" ref="U4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5" s="121" cm="1">
        <f t="array" aca="1" ref="V4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5" s="121" cm="1">
        <f t="array" aca="1" ref="W4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5" s="121" cm="1">
        <f t="array" aca="1" ref="X4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5" s="121" cm="1">
        <f t="array" aca="1" ref="Y4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5" s="121" cm="1">
        <f t="array" aca="1" ref="Z4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5" s="121" cm="1">
        <f t="array" aca="1" ref="AA4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5" s="121" cm="1">
        <f t="array" aca="1" ref="AB4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5" s="121" cm="1">
        <f t="array" aca="1" ref="AC4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5" s="121" cm="1">
        <f t="array" aca="1" ref="AD4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5" s="91" t="str" cm="1">
        <f t="array" aca="1" ref="AE4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J10=const_refrig_none,$AJ10=const_refrig_userspec),0,INDEX(Refrigerant,MATCH(IFERROR(LEFT($AJ10,FIND(" (",$AJ10)-1),$AJ10),Refrigerant[RefrigerantID],0),
MATCH(IF(active_GWP_Horizon_Yrs=const_one_hundred_yrs,const_header_one_hundred_yrs,const_header_twenty_yrs),Refrigerant[#Headers],0))),"")</v>
      </c>
    </row>
    <row r="46" spans="1:31" ht="84">
      <c r="A46" s="34" t="s">
        <v>3045</v>
      </c>
      <c r="B46" s="1104">
        <v>43</v>
      </c>
      <c r="C46" s="34" t="str">
        <f t="shared" si="0"/>
        <v>AQ</v>
      </c>
      <c r="D46" s="20" t="str" cm="1">
        <f t="array" aca="1" ref="D46" ca="1">INDIRECT(ADDRESS(9,$B46,1,1,$A46))</f>
        <v>Std GWP</v>
      </c>
      <c r="E46" s="20" t="s">
        <v>4946</v>
      </c>
      <c r="F46" s="121" cm="1">
        <f t="array" aca="1" ref="F4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6" s="121" cm="1">
        <f t="array" aca="1" ref="G4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6" s="121" cm="1">
        <f t="array" aca="1" ref="H4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6" s="121" cm="1">
        <f t="array" aca="1" ref="I4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6" s="121" cm="1">
        <f t="array" aca="1" ref="J4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6" s="121" cm="1">
        <f t="array" aca="1" ref="K4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6" s="121" cm="1">
        <f t="array" aca="1" ref="L4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6" s="121" cm="1">
        <f t="array" aca="1" ref="M4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6" s="121" cm="1">
        <f t="array" aca="1" ref="N4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6" s="121" cm="1">
        <f t="array" aca="1" ref="O4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6" s="121" cm="1">
        <f t="array" aca="1" ref="P4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6" s="121" cm="1">
        <f t="array" aca="1" ref="Q4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6" s="121" cm="1">
        <f t="array" aca="1" ref="R4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6" s="121" cm="1">
        <f t="array" aca="1" ref="S4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6" s="121" cm="1">
        <f t="array" aca="1" ref="T4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6" s="121" cm="1">
        <f t="array" aca="1" ref="U4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6" s="121" cm="1">
        <f t="array" aca="1" ref="V4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6" s="121" cm="1">
        <f t="array" aca="1" ref="W4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6" s="121" cm="1">
        <f t="array" aca="1" ref="X4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6" s="121" cm="1">
        <f t="array" aca="1" ref="Y4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6" s="121" cm="1">
        <f t="array" aca="1" ref="Z4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6" s="121" cm="1">
        <f t="array" aca="1" ref="AA4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6" s="121" cm="1">
        <f t="array" aca="1" ref="AB4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6" s="121" cm="1">
        <f t="array" aca="1" ref="AC4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6" s="121" cm="1">
        <f t="array" aca="1" ref="AD4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6" s="91" t="str" cm="1">
        <f t="array" aca="1" ref="AE4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const_refrig_none,$AK10=const_refrig_userspec),0,INDEX(Refrigerant,MATCH(IFERROR(LEFT($AK10,FIND(" (",$AK10)-1),$AK10),Refrigerant[RefrigerantID],0),
MATCH(IF(active_GWP_Horizon_Yrs=const_one_hundred_yrs,const_header_one_hundred_yrs,const_header_twenty_yrs),Refrigerant[#Headers],0))),"")</v>
      </c>
    </row>
    <row r="47" spans="1:31" ht="84">
      <c r="A47" s="34" t="s">
        <v>3045</v>
      </c>
      <c r="B47" s="1104">
        <v>44</v>
      </c>
      <c r="C47" s="34" t="str">
        <f t="shared" si="0"/>
        <v>AR</v>
      </c>
      <c r="D47" s="20" t="str" cm="1">
        <f t="array" aca="1" ref="D47" ca="1">INDIRECT(ADDRESS(9,$B47,1,1,$A47))</f>
        <v>Pre/Ext GWP</v>
      </c>
      <c r="E47" s="20" t="s">
        <v>4947</v>
      </c>
      <c r="F47" s="121" cm="1">
        <f t="array" aca="1" ref="F4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7" s="121" cm="1">
        <f t="array" aca="1" ref="G4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7" s="121" cm="1">
        <f t="array" aca="1" ref="H4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7" s="121" cm="1">
        <f t="array" aca="1" ref="I4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7" s="121" cm="1">
        <f t="array" aca="1" ref="J4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7" s="121" cm="1">
        <f t="array" aca="1" ref="K4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7" s="121" cm="1">
        <f t="array" aca="1" ref="L4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7" s="121" cm="1">
        <f t="array" aca="1" ref="M4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7" s="121" cm="1">
        <f t="array" aca="1" ref="N4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7" s="121" cm="1">
        <f t="array" aca="1" ref="O4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7" s="121" cm="1">
        <f t="array" aca="1" ref="P4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7" s="121" cm="1">
        <f t="array" aca="1" ref="Q4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7" s="121" cm="1">
        <f t="array" aca="1" ref="R4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7" s="121" cm="1">
        <f t="array" aca="1" ref="S4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7" s="121" cm="1">
        <f t="array" aca="1" ref="T4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7" s="121" cm="1">
        <f t="array" aca="1" ref="U4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7" s="121" cm="1">
        <f t="array" aca="1" ref="V4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7" s="121" cm="1">
        <f t="array" aca="1" ref="W4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7" s="121" cm="1">
        <f t="array" aca="1" ref="X4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7" s="121" cm="1">
        <f t="array" aca="1" ref="Y4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7" s="121" cm="1">
        <f t="array" aca="1" ref="Z4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7" s="121" cm="1">
        <f t="array" aca="1" ref="AA4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7" s="121" cm="1">
        <f t="array" aca="1" ref="AB4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7" s="121" cm="1">
        <f t="array" aca="1" ref="AC4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7" s="121" cm="1">
        <f t="array" aca="1" ref="AD4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7" s="91" t="str" cm="1">
        <f t="array" aca="1" ref="AE4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const_refrig_none,$AL10=const_refrig_userspec),0,INDEX(Refrigerant,MATCH(IFERROR(LEFT($AL10,FIND(" (",$AL10)-1),$AL10),Refrigerant[RefrigerantID],0),
MATCH(IF(active_GWP_Horizon_Yrs=const_one_hundred_yrs,const_header_one_hundred_yrs,const_header_twenty_yrs),Refrigerant[#Headers],0))),"")</v>
      </c>
    </row>
    <row r="48" spans="1:31" ht="24">
      <c r="A48" s="34" t="s">
        <v>3045</v>
      </c>
      <c r="B48" s="1104">
        <v>45</v>
      </c>
      <c r="C48" s="34" t="str">
        <f t="shared" si="0"/>
        <v>AS</v>
      </c>
      <c r="D48" s="20" t="str" cm="1">
        <f t="array" aca="1" ref="D48" ca="1">INDIRECT(ADDRESS(9,$B48,1,1,$A48))</f>
        <v>Msr GWP, User Specified</v>
      </c>
      <c r="E48" s="20" t="s">
        <v>4948</v>
      </c>
      <c r="F48" s="121" cm="1">
        <f t="array" aca="1" ref="F4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8" s="121" cm="1">
        <f t="array" aca="1" ref="G4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8" s="121" cm="1">
        <f t="array" aca="1" ref="H4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8" s="121" cm="1">
        <f t="array" aca="1" ref="I4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8" s="121" cm="1">
        <f t="array" aca="1" ref="J4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8" s="121" cm="1">
        <f t="array" aca="1" ref="K4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8" s="121" cm="1">
        <f t="array" aca="1" ref="L4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8" s="121" cm="1">
        <f t="array" aca="1" ref="M4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8" s="121" cm="1">
        <f t="array" aca="1" ref="N4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8" s="121" cm="1">
        <f t="array" aca="1" ref="O4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8" s="121" cm="1">
        <f t="array" aca="1" ref="P4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8" s="121" cm="1">
        <f t="array" aca="1" ref="Q4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8" s="121" cm="1">
        <f t="array" aca="1" ref="R4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8" s="121" cm="1">
        <f t="array" aca="1" ref="S4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8" s="121" cm="1">
        <f t="array" aca="1" ref="T4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8" s="121" cm="1">
        <f t="array" aca="1" ref="U4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8" s="121" cm="1">
        <f t="array" aca="1" ref="V4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8" s="121" cm="1">
        <f t="array" aca="1" ref="W4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8" s="121" cm="1">
        <f t="array" aca="1" ref="X4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8" s="121" cm="1">
        <f t="array" aca="1" ref="Y4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8" s="121" cm="1">
        <f t="array" aca="1" ref="Z4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8" s="121" cm="1">
        <f t="array" aca="1" ref="AA4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8" s="121" cm="1">
        <f t="array" aca="1" ref="AB4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8" s="121" cm="1">
        <f t="array" aca="1" ref="AC4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8" s="121" cm="1">
        <f t="array" aca="1" ref="AD4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8" s="91" t="str" cm="1">
        <f t="array" aca="1" ref="AE4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P10</v>
      </c>
    </row>
    <row r="49" spans="1:31" ht="24">
      <c r="A49" s="34" t="s">
        <v>3045</v>
      </c>
      <c r="B49" s="1104">
        <v>46</v>
      </c>
      <c r="C49" s="34" t="str">
        <f t="shared" si="0"/>
        <v>AT</v>
      </c>
      <c r="D49" s="20" t="str" cm="1">
        <f t="array" aca="1" ref="D49" ca="1">INDIRECT(ADDRESS(9,$B49,1,1,$A49))</f>
        <v>Std GWP, User Specified</v>
      </c>
      <c r="E49" s="20" t="s">
        <v>4949</v>
      </c>
      <c r="F49" s="121" cm="1">
        <f t="array" aca="1" ref="F4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49" s="121" cm="1">
        <f t="array" aca="1" ref="G4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49" s="121" cm="1">
        <f t="array" aca="1" ref="H4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49" s="121" cm="1">
        <f t="array" aca="1" ref="I4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49" s="121" cm="1">
        <f t="array" aca="1" ref="J4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49" s="121" cm="1">
        <f t="array" aca="1" ref="K4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49" s="121" cm="1">
        <f t="array" aca="1" ref="L4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49" s="121" cm="1">
        <f t="array" aca="1" ref="M4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49" s="121" cm="1">
        <f t="array" aca="1" ref="N4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49" s="121" cm="1">
        <f t="array" aca="1" ref="O4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49" s="121" cm="1">
        <f t="array" aca="1" ref="P4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49" s="121" cm="1">
        <f t="array" aca="1" ref="Q4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49" s="121" cm="1">
        <f t="array" aca="1" ref="R4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49" s="121" cm="1">
        <f t="array" aca="1" ref="S4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49" s="121" cm="1">
        <f t="array" aca="1" ref="T4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49" s="121" cm="1">
        <f t="array" aca="1" ref="U4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49" s="121" cm="1">
        <f t="array" aca="1" ref="V4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49" s="121" cm="1">
        <f t="array" aca="1" ref="W4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49" s="121" cm="1">
        <f t="array" aca="1" ref="X4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49" s="121" cm="1">
        <f t="array" aca="1" ref="Y4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49" s="121" cm="1">
        <f t="array" aca="1" ref="Z4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49" s="121" cm="1">
        <f t="array" aca="1" ref="AA4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49" s="121" cm="1">
        <f t="array" aca="1" ref="AB4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49" s="121" cm="1">
        <f t="array" aca="1" ref="AC4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49" s="121" cm="1">
        <f t="array" aca="1" ref="AD4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49" s="91" t="str" cm="1">
        <f t="array" aca="1" ref="AE4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Q10</v>
      </c>
    </row>
    <row r="50" spans="1:31" ht="24">
      <c r="A50" s="34" t="s">
        <v>3045</v>
      </c>
      <c r="B50" s="1104">
        <v>47</v>
      </c>
      <c r="C50" s="34" t="str">
        <f t="shared" si="0"/>
        <v>AU</v>
      </c>
      <c r="D50" s="20" t="str" cm="1">
        <f t="array" aca="1" ref="D50" ca="1">INDIRECT(ADDRESS(9,$B50,1,1,$A50))</f>
        <v>Pre/Ext GWP, User Specified</v>
      </c>
      <c r="E50" s="20" t="s">
        <v>4950</v>
      </c>
      <c r="F50" s="121" cm="1">
        <f t="array" aca="1" ref="F5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0" s="121" cm="1">
        <f t="array" aca="1" ref="G5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0" s="121" cm="1">
        <f t="array" aca="1" ref="H5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0" s="121" cm="1">
        <f t="array" aca="1" ref="I5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0" s="121" cm="1">
        <f t="array" aca="1" ref="J5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0" s="121" cm="1">
        <f t="array" aca="1" ref="K5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0" s="121" cm="1">
        <f t="array" aca="1" ref="L5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0" s="121" cm="1">
        <f t="array" aca="1" ref="M5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0" s="121" cm="1">
        <f t="array" aca="1" ref="N5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0" s="121" cm="1">
        <f t="array" aca="1" ref="O5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0" s="121" cm="1">
        <f t="array" aca="1" ref="P5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0" s="121" cm="1">
        <f t="array" aca="1" ref="Q5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0" s="121" cm="1">
        <f t="array" aca="1" ref="R5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0" s="121" cm="1">
        <f t="array" aca="1" ref="S5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0" s="121" cm="1">
        <f t="array" aca="1" ref="T5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0" s="121" cm="1">
        <f t="array" aca="1" ref="U5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0" s="121" cm="1">
        <f t="array" aca="1" ref="V5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0" s="121" cm="1">
        <f t="array" aca="1" ref="W5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0" s="121" cm="1">
        <f t="array" aca="1" ref="X5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0" s="121" cm="1">
        <f t="array" aca="1" ref="Y5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0" s="121" cm="1">
        <f t="array" aca="1" ref="Z5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0" s="121" cm="1">
        <f t="array" aca="1" ref="AA5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0" s="121" cm="1">
        <f t="array" aca="1" ref="AB5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0" s="121" cm="1">
        <f t="array" aca="1" ref="AC5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0" s="121" cm="1">
        <f t="array" aca="1" ref="AD5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0" s="91" t="str" cm="1">
        <f t="array" aca="1" ref="AE5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$AR10</v>
      </c>
    </row>
    <row r="51" spans="1:31" ht="60">
      <c r="A51" s="34" t="s">
        <v>3045</v>
      </c>
      <c r="B51" s="1104">
        <v>48</v>
      </c>
      <c r="C51" s="34" t="str">
        <f t="shared" si="0"/>
        <v>AV</v>
      </c>
      <c r="D51" s="20" t="str" cm="1">
        <f t="array" aca="1" ref="D51" ca="1">INDIRECT(ADDRESS(9,$B51,1,1,$A51))</f>
        <v>Msr Refrigerant Charge (lb/NormUnit) per Device Builder</v>
      </c>
      <c r="E51" s="20" t="s">
        <v>4951</v>
      </c>
      <c r="F51" s="121" cm="1">
        <f t="array" aca="1" ref="F5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1" s="121" cm="1">
        <f t="array" aca="1" ref="G5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1" s="121" cm="1">
        <f t="array" aca="1" ref="H5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1" s="121" cm="1">
        <f t="array" aca="1" ref="I5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1" s="121" cm="1">
        <f t="array" aca="1" ref="J5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1" s="121" cm="1">
        <f t="array" aca="1" ref="K5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1" s="121" cm="1">
        <f t="array" aca="1" ref="L5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1" s="121" cm="1">
        <f t="array" aca="1" ref="M5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1" s="121" cm="1">
        <f t="array" aca="1" ref="N5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1" s="121" cm="1">
        <f t="array" aca="1" ref="O5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1" s="121" cm="1">
        <f t="array" aca="1" ref="P5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1" s="121" cm="1">
        <f t="array" aca="1" ref="Q5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1" s="121" cm="1">
        <f t="array" aca="1" ref="R5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1" s="121" cm="1">
        <f t="array" aca="1" ref="S5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1" s="121" cm="1">
        <f t="array" aca="1" ref="T5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1" s="121" cm="1">
        <f t="array" aca="1" ref="U5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1" s="121" cm="1">
        <f t="array" aca="1" ref="V5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1" s="121" cm="1">
        <f t="array" aca="1" ref="W5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1" s="121" cm="1">
        <f t="array" aca="1" ref="X5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1" s="121" cm="1">
        <f t="array" aca="1" ref="Y5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1" s="121" cm="1">
        <f t="array" aca="1" ref="Z5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1" s="121" cm="1">
        <f t="array" aca="1" ref="AA5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1" s="121" cm="1">
        <f t="array" aca="1" ref="AB5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1" s="121" cm="1">
        <f t="array" aca="1" ref="AC5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1" s="121" cm="1">
        <f t="array" aca="1" ref="AD5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1" s="91" t="str" cm="1">
        <f t="array" aca="1" ref="AE5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K$11,Device_Builds_Table[#Headers],0)),"")</v>
      </c>
    </row>
    <row r="52" spans="1:31" ht="60">
      <c r="A52" s="34" t="s">
        <v>3045</v>
      </c>
      <c r="B52" s="1104">
        <v>49</v>
      </c>
      <c r="C52" s="34" t="str">
        <f t="shared" si="0"/>
        <v>AW</v>
      </c>
      <c r="D52" s="20" t="str" cm="1">
        <f t="array" aca="1" ref="D52" ca="1">INDIRECT(ADDRESS(9,$B52,1,1,$A52))</f>
        <v>Std Refrigerant Charge (lb/NormUnit) per Device Builder</v>
      </c>
      <c r="E52" s="20" t="s">
        <v>4952</v>
      </c>
      <c r="F52" s="121" cm="1">
        <f t="array" aca="1" ref="F5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2" s="121" cm="1">
        <f t="array" aca="1" ref="G5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2" s="121" cm="1">
        <f t="array" aca="1" ref="H5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2" s="121" cm="1">
        <f t="array" aca="1" ref="I5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2" s="121" cm="1">
        <f t="array" aca="1" ref="J5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2" s="121" cm="1">
        <f t="array" aca="1" ref="K5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2" s="121" cm="1">
        <f t="array" aca="1" ref="L5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2" s="121" cm="1">
        <f t="array" aca="1" ref="M5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2" s="121" cm="1">
        <f t="array" aca="1" ref="N5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2" s="121" cm="1">
        <f t="array" aca="1" ref="O5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2" s="121" cm="1">
        <f t="array" aca="1" ref="P5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2" s="121" cm="1">
        <f t="array" aca="1" ref="Q5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2" s="121" cm="1">
        <f t="array" aca="1" ref="R5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2" s="121" cm="1">
        <f t="array" aca="1" ref="S5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2" s="121" cm="1">
        <f t="array" aca="1" ref="T5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2" s="121" cm="1">
        <f t="array" aca="1" ref="U5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2" s="121" cm="1">
        <f t="array" aca="1" ref="V5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2" s="121" cm="1">
        <f t="array" aca="1" ref="W5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2" s="121" cm="1">
        <f t="array" aca="1" ref="X5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2" s="121" cm="1">
        <f t="array" aca="1" ref="Y5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2" s="121" cm="1">
        <f t="array" aca="1" ref="Z5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2" s="121" cm="1">
        <f t="array" aca="1" ref="AA5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2" s="121" cm="1">
        <f t="array" aca="1" ref="AB5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2" s="121" cm="1">
        <f t="array" aca="1" ref="AC5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2" s="121" cm="1">
        <f t="array" aca="1" ref="AD5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2" s="91" t="str" cm="1">
        <f t="array" aca="1" ref="AE5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K$11,Device_Builds_Table[#Headers],0)),"")</v>
      </c>
    </row>
    <row r="53" spans="1:31" ht="60">
      <c r="A53" s="34" t="s">
        <v>3045</v>
      </c>
      <c r="B53" s="1104">
        <v>50</v>
      </c>
      <c r="C53" s="34" t="str">
        <f t="shared" si="0"/>
        <v>AX</v>
      </c>
      <c r="D53" s="20" t="str" cm="1">
        <f t="array" aca="1" ref="D53" ca="1">INDIRECT(ADDRESS(9,$B53,1,1,$A53))</f>
        <v>Pre/Ext Refrigerant Charge (lb/NormUnit) per Device Builder</v>
      </c>
      <c r="E53" s="20" t="s">
        <v>4953</v>
      </c>
      <c r="F53" s="121" cm="1">
        <f t="array" aca="1" ref="F5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3" s="121" cm="1">
        <f t="array" aca="1" ref="G5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3" s="121" cm="1">
        <f t="array" aca="1" ref="H5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3" s="121" cm="1">
        <f t="array" aca="1" ref="I5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3" s="121" cm="1">
        <f t="array" aca="1" ref="J5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3" s="121" cm="1">
        <f t="array" aca="1" ref="K5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3" s="121" cm="1">
        <f t="array" aca="1" ref="L5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3" s="121" cm="1">
        <f t="array" aca="1" ref="M5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3" s="121" cm="1">
        <f t="array" aca="1" ref="N5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3" s="121" cm="1">
        <f t="array" aca="1" ref="O5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3" s="121" cm="1">
        <f t="array" aca="1" ref="P5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3" s="121" cm="1">
        <f t="array" aca="1" ref="Q5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3" s="121" cm="1">
        <f t="array" aca="1" ref="R5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3" s="121" cm="1">
        <f t="array" aca="1" ref="S5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3" s="121" cm="1">
        <f t="array" aca="1" ref="T5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3" s="121" cm="1">
        <f t="array" aca="1" ref="U5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3" s="121" cm="1">
        <f t="array" aca="1" ref="V5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3" s="121" cm="1">
        <f t="array" aca="1" ref="W5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3" s="121" cm="1">
        <f t="array" aca="1" ref="X5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3" s="121" cm="1">
        <f t="array" aca="1" ref="Y5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3" s="121" cm="1">
        <f t="array" aca="1" ref="Z5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3" s="121" cm="1">
        <f t="array" aca="1" ref="AA5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3" s="121" cm="1">
        <f t="array" aca="1" ref="AB5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3" s="121" cm="1">
        <f t="array" aca="1" ref="AC5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3" s="121" cm="1">
        <f t="array" aca="1" ref="AD5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3" s="91" t="str" cm="1">
        <f t="array" aca="1" ref="AE5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K$11,Device_Builds_Table[#Headers],0)),"")</v>
      </c>
    </row>
    <row r="54" spans="1:31" ht="60">
      <c r="A54" s="34" t="s">
        <v>3045</v>
      </c>
      <c r="B54" s="1104">
        <v>51</v>
      </c>
      <c r="C54" s="34" t="str">
        <f t="shared" si="0"/>
        <v>AY</v>
      </c>
      <c r="D54" s="20" t="str" cm="1">
        <f t="array" aca="1" ref="D54" ca="1">INDIRECT(ADDRESS(9,$B54,1,1,$A54))</f>
        <v>Msr Refrigerant Charge (lb/NormUnit)</v>
      </c>
      <c r="E54" s="20" t="s">
        <v>4951</v>
      </c>
      <c r="F54" s="121" cm="1">
        <f t="array" aca="1" ref="F5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4" s="121" cm="1">
        <f t="array" aca="1" ref="G5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4" s="121" cm="1">
        <f t="array" aca="1" ref="H5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4" s="121" cm="1">
        <f t="array" aca="1" ref="I5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4" s="121" cm="1">
        <f t="array" aca="1" ref="J5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4" s="121" cm="1">
        <f t="array" aca="1" ref="K5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4" s="121" cm="1">
        <f t="array" aca="1" ref="L5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4" s="121" cm="1">
        <f t="array" aca="1" ref="M5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4" s="121" cm="1">
        <f t="array" aca="1" ref="N5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4" s="121" cm="1">
        <f t="array" aca="1" ref="O5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4" s="121" cm="1">
        <f t="array" aca="1" ref="P5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4" s="121" cm="1">
        <f t="array" aca="1" ref="Q5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4" s="121" cm="1">
        <f t="array" aca="1" ref="R5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4" s="121" cm="1">
        <f t="array" aca="1" ref="S5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4" s="121" cm="1">
        <f t="array" aca="1" ref="T5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4" s="121" cm="1">
        <f t="array" aca="1" ref="U5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4" s="121" cm="1">
        <f t="array" aca="1" ref="V5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4" s="121" cm="1">
        <f t="array" aca="1" ref="W5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4" s="121" cm="1">
        <f t="array" aca="1" ref="X5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4" s="121" cm="1">
        <f t="array" aca="1" ref="Y5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4" s="121" cm="1">
        <f t="array" aca="1" ref="Z5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4" s="121" cm="1">
        <f t="array" aca="1" ref="AA5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4" s="121" cm="1">
        <f t="array" aca="1" ref="AB5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4" s="121" cm="1">
        <f t="array" aca="1" ref="AC5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4" s="121" cm="1">
        <f t="array" aca="1" ref="AD5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4" s="91" t="str" cm="1">
        <f t="array" aca="1" ref="AE5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K$11,Device_Builds_Table[#Headers],0)),"")</v>
      </c>
    </row>
    <row r="55" spans="1:31" ht="60">
      <c r="A55" s="34" t="s">
        <v>3045</v>
      </c>
      <c r="B55" s="1104">
        <v>52</v>
      </c>
      <c r="C55" s="34" t="str">
        <f t="shared" si="0"/>
        <v>AZ</v>
      </c>
      <c r="D55" s="20" t="str" cm="1">
        <f t="array" aca="1" ref="D55" ca="1">INDIRECT(ADDRESS(9,$B55,1,1,$A55))</f>
        <v>Std Refrigerant Charge (lb/NormUnit)</v>
      </c>
      <c r="E55" s="20" t="s">
        <v>4952</v>
      </c>
      <c r="F55" s="121" cm="1">
        <f t="array" aca="1" ref="F5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5" s="121" cm="1">
        <f t="array" aca="1" ref="G5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5" s="121" cm="1">
        <f t="array" aca="1" ref="H5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5" s="121" cm="1">
        <f t="array" aca="1" ref="I5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5" s="121" cm="1">
        <f t="array" aca="1" ref="J5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5" s="121" cm="1">
        <f t="array" aca="1" ref="K5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5" s="121" cm="1">
        <f t="array" aca="1" ref="L5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5" s="121" cm="1">
        <f t="array" aca="1" ref="M5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5" s="121" cm="1">
        <f t="array" aca="1" ref="N5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5" s="121" cm="1">
        <f t="array" aca="1" ref="O5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5" s="121" cm="1">
        <f t="array" aca="1" ref="P5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5" s="121" cm="1">
        <f t="array" aca="1" ref="Q5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5" s="121" cm="1">
        <f t="array" aca="1" ref="R5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5" s="121" cm="1">
        <f t="array" aca="1" ref="S5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5" s="121" cm="1">
        <f t="array" aca="1" ref="T5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5" s="121" cm="1">
        <f t="array" aca="1" ref="U5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5" s="121" cm="1">
        <f t="array" aca="1" ref="V5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5" s="121" cm="1">
        <f t="array" aca="1" ref="W5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5" s="121" cm="1">
        <f t="array" aca="1" ref="X5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5" s="121" cm="1">
        <f t="array" aca="1" ref="Y5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5" s="121" cm="1">
        <f t="array" aca="1" ref="Z5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5" s="121" cm="1">
        <f t="array" aca="1" ref="AA5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5" s="121" cm="1">
        <f t="array" aca="1" ref="AB5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5" s="121" cm="1">
        <f t="array" aca="1" ref="AC5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5" s="121" cm="1">
        <f t="array" aca="1" ref="AD5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5" s="91" t="str" cm="1">
        <f t="array" aca="1" ref="AE5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K$11,Device_Builds_Table[#Headers],0)),"")</v>
      </c>
    </row>
    <row r="56" spans="1:31" ht="60">
      <c r="A56" s="34" t="s">
        <v>3045</v>
      </c>
      <c r="B56" s="1104">
        <v>53</v>
      </c>
      <c r="C56" s="34" t="str">
        <f t="shared" si="0"/>
        <v>BA</v>
      </c>
      <c r="D56" s="20" t="str" cm="1">
        <f t="array" aca="1" ref="D56" ca="1">INDIRECT(ADDRESS(9,$B56,1,1,$A56))</f>
        <v>Pre/Ext Refrigerant Charge (lb/NormUnit)</v>
      </c>
      <c r="E56" s="20" t="s">
        <v>4953</v>
      </c>
      <c r="F56" s="121" cm="1">
        <f t="array" aca="1" ref="F5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6" s="121" cm="1">
        <f t="array" aca="1" ref="G5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6" s="121" cm="1">
        <f t="array" aca="1" ref="H5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6" s="121" cm="1">
        <f t="array" aca="1" ref="I5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6" s="121" cm="1">
        <f t="array" aca="1" ref="J5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6" s="121" cm="1">
        <f t="array" aca="1" ref="K5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6" s="121" cm="1">
        <f t="array" aca="1" ref="L5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6" s="121" cm="1">
        <f t="array" aca="1" ref="M5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6" s="121" cm="1">
        <f t="array" aca="1" ref="N5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6" s="121" cm="1">
        <f t="array" aca="1" ref="O5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6" s="121" cm="1">
        <f t="array" aca="1" ref="P5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6" s="121" cm="1">
        <f t="array" aca="1" ref="Q5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6" s="121" cm="1">
        <f t="array" aca="1" ref="R5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6" s="121" cm="1">
        <f t="array" aca="1" ref="S5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6" s="121" cm="1">
        <f t="array" aca="1" ref="T5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6" s="121" cm="1">
        <f t="array" aca="1" ref="U5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6" s="121" cm="1">
        <f t="array" aca="1" ref="V5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6" s="121" cm="1">
        <f t="array" aca="1" ref="W5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6" s="121" cm="1">
        <f t="array" aca="1" ref="X5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6" s="121" cm="1">
        <f t="array" aca="1" ref="Y5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6" s="121" cm="1">
        <f t="array" aca="1" ref="Z5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6" s="121" cm="1">
        <f t="array" aca="1" ref="AA5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6" s="121" cm="1">
        <f t="array" aca="1" ref="AB5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6" s="121" cm="1">
        <f t="array" aca="1" ref="AC5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6" s="121" cm="1">
        <f t="array" aca="1" ref="AD5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6" s="91" t="str" cm="1">
        <f t="array" aca="1" ref="AE5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K$11,Device_Builds_Table[#Headers],0)),"")</v>
      </c>
    </row>
    <row r="57" spans="1:31" ht="60">
      <c r="A57" s="34" t="s">
        <v>3045</v>
      </c>
      <c r="B57" s="1104">
        <v>54</v>
      </c>
      <c r="C57" s="34" t="str">
        <f t="shared" si="0"/>
        <v>BB</v>
      </c>
      <c r="D57" s="20" t="str" cm="1">
        <f t="array" aca="1" ref="D57" ca="1">INDIRECT(ADDRESS(9,$B57,1,1,$A57))</f>
        <v>Msr Annual Refrigerant Leakage % per Device Builder</v>
      </c>
      <c r="E57" s="20" t="s">
        <v>4954</v>
      </c>
      <c r="F57" s="121" cm="1">
        <f t="array" aca="1" ref="F5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7" s="121" cm="1">
        <f t="array" aca="1" ref="G5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7" s="121" cm="1">
        <f t="array" aca="1" ref="H5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7" s="121" cm="1">
        <f t="array" aca="1" ref="I5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7" s="121" cm="1">
        <f t="array" aca="1" ref="J5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7" s="121" cm="1">
        <f t="array" aca="1" ref="K5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7" s="121" cm="1">
        <f t="array" aca="1" ref="L5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7" s="121" cm="1">
        <f t="array" aca="1" ref="M5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7" s="121" cm="1">
        <f t="array" aca="1" ref="N5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7" s="121" cm="1">
        <f t="array" aca="1" ref="O5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7" s="121" cm="1">
        <f t="array" aca="1" ref="P5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7" s="121" cm="1">
        <f t="array" aca="1" ref="Q5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7" s="121" cm="1">
        <f t="array" aca="1" ref="R5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7" s="121" cm="1">
        <f t="array" aca="1" ref="S5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7" s="121" cm="1">
        <f t="array" aca="1" ref="T5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7" s="121" cm="1">
        <f t="array" aca="1" ref="U5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7" s="121" cm="1">
        <f t="array" aca="1" ref="V5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7" s="121" cm="1">
        <f t="array" aca="1" ref="W5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7" s="121" cm="1">
        <f t="array" aca="1" ref="X5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7" s="121" cm="1">
        <f t="array" aca="1" ref="Y5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7" s="121" cm="1">
        <f t="array" aca="1" ref="Z5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7" s="121" cm="1">
        <f t="array" aca="1" ref="AA5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7" s="121" cm="1">
        <f t="array" aca="1" ref="AB5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7" s="121" cm="1">
        <f t="array" aca="1" ref="AC5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7" s="121" cm="1">
        <f t="array" aca="1" ref="AD5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7" s="91" t="str" cm="1">
        <f t="array" aca="1" ref="AE5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L$11,Device_Builds_Table[#Headers],0)),"")</v>
      </c>
    </row>
    <row r="58" spans="1:31" ht="60">
      <c r="A58" s="34" t="s">
        <v>3045</v>
      </c>
      <c r="B58" s="1104">
        <v>55</v>
      </c>
      <c r="C58" s="34" t="str">
        <f t="shared" si="0"/>
        <v>BC</v>
      </c>
      <c r="D58" s="20" t="str" cm="1">
        <f t="array" aca="1" ref="D58" ca="1">INDIRECT(ADDRESS(9,$B58,1,1,$A58))</f>
        <v>Std Annual Refrigerant Leakage % per Device Builder</v>
      </c>
      <c r="E58" s="20" t="s">
        <v>4955</v>
      </c>
      <c r="F58" s="121" cm="1">
        <f t="array" aca="1" ref="F5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8" s="121" cm="1">
        <f t="array" aca="1" ref="G5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8" s="121" cm="1">
        <f t="array" aca="1" ref="H5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8" s="121" cm="1">
        <f t="array" aca="1" ref="I5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8" s="121" cm="1">
        <f t="array" aca="1" ref="J5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8" s="121" cm="1">
        <f t="array" aca="1" ref="K5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8" s="121" cm="1">
        <f t="array" aca="1" ref="L5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8" s="121" cm="1">
        <f t="array" aca="1" ref="M5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8" s="121" cm="1">
        <f t="array" aca="1" ref="N5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8" s="121" cm="1">
        <f t="array" aca="1" ref="O5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8" s="121" cm="1">
        <f t="array" aca="1" ref="P5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8" s="121" cm="1">
        <f t="array" aca="1" ref="Q5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8" s="121" cm="1">
        <f t="array" aca="1" ref="R5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8" s="121" cm="1">
        <f t="array" aca="1" ref="S5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8" s="121" cm="1">
        <f t="array" aca="1" ref="T5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8" s="121" cm="1">
        <f t="array" aca="1" ref="U5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8" s="121" cm="1">
        <f t="array" aca="1" ref="V5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8" s="121" cm="1">
        <f t="array" aca="1" ref="W5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8" s="121" cm="1">
        <f t="array" aca="1" ref="X5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8" s="121" cm="1">
        <f t="array" aca="1" ref="Y5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8" s="121" cm="1">
        <f t="array" aca="1" ref="Z5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8" s="121" cm="1">
        <f t="array" aca="1" ref="AA5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8" s="121" cm="1">
        <f t="array" aca="1" ref="AB5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8" s="121" cm="1">
        <f t="array" aca="1" ref="AC5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8" s="121" cm="1">
        <f t="array" aca="1" ref="AD5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8" s="91" t="str" cm="1">
        <f t="array" aca="1" ref="AE5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L$11,Device_Builds_Table[#Headers],0)),"")</v>
      </c>
    </row>
    <row r="59" spans="1:31" ht="60">
      <c r="A59" s="34" t="s">
        <v>3045</v>
      </c>
      <c r="B59" s="1104">
        <v>56</v>
      </c>
      <c r="C59" s="34" t="str">
        <f t="shared" si="0"/>
        <v>BD</v>
      </c>
      <c r="D59" s="20" t="str" cm="1">
        <f t="array" aca="1" ref="D59" ca="1">INDIRECT(ADDRESS(9,$B59,1,1,$A59))</f>
        <v>Pre/Ext Annual Refrigerant Leakage % per Device Builder</v>
      </c>
      <c r="E59" s="20" t="s">
        <v>4956</v>
      </c>
      <c r="F59" s="121" cm="1">
        <f t="array" aca="1" ref="F5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59" s="121" cm="1">
        <f t="array" aca="1" ref="G5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59" s="121" cm="1">
        <f t="array" aca="1" ref="H5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59" s="121" cm="1">
        <f t="array" aca="1" ref="I5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59" s="121" cm="1">
        <f t="array" aca="1" ref="J5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59" s="121" cm="1">
        <f t="array" aca="1" ref="K5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59" s="121" cm="1">
        <f t="array" aca="1" ref="L5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59" s="121" cm="1">
        <f t="array" aca="1" ref="M5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59" s="121" cm="1">
        <f t="array" aca="1" ref="N5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59" s="121" cm="1">
        <f t="array" aca="1" ref="O5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59" s="121" cm="1">
        <f t="array" aca="1" ref="P5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59" s="121" cm="1">
        <f t="array" aca="1" ref="Q5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59" s="121" cm="1">
        <f t="array" aca="1" ref="R5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59" s="121" cm="1">
        <f t="array" aca="1" ref="S5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59" s="121" cm="1">
        <f t="array" aca="1" ref="T5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59" s="121" cm="1">
        <f t="array" aca="1" ref="U5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59" s="121" cm="1">
        <f t="array" aca="1" ref="V5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59" s="121" cm="1">
        <f t="array" aca="1" ref="W5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59" s="121" cm="1">
        <f t="array" aca="1" ref="X5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59" s="121" cm="1">
        <f t="array" aca="1" ref="Y5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59" s="121" cm="1">
        <f t="array" aca="1" ref="Z5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59" s="121" cm="1">
        <f t="array" aca="1" ref="AA5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59" s="121" cm="1">
        <f t="array" aca="1" ref="AB5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59" s="121" cm="1">
        <f t="array" aca="1" ref="AC5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59" s="121" cm="1">
        <f t="array" aca="1" ref="AD5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59" s="91" t="str" cm="1">
        <f t="array" aca="1" ref="AE5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L$11,Device_Builds_Table[#Headers],0)),"")</v>
      </c>
    </row>
    <row r="60" spans="1:31" ht="60">
      <c r="A60" s="34" t="s">
        <v>3045</v>
      </c>
      <c r="B60" s="1104">
        <v>57</v>
      </c>
      <c r="C60" s="34" t="str">
        <f t="shared" si="0"/>
        <v>BE</v>
      </c>
      <c r="D60" s="20" t="str" cm="1">
        <f t="array" aca="1" ref="D60" ca="1">INDIRECT(ADDRESS(9,$B60,1,1,$A60))</f>
        <v>Msr Annual Refrigerant Leakage %</v>
      </c>
      <c r="E60" s="20" t="s">
        <v>4954</v>
      </c>
      <c r="F60" s="121" cm="1">
        <f t="array" aca="1" ref="F6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0" s="121" cm="1">
        <f t="array" aca="1" ref="G6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0" s="121" cm="1">
        <f t="array" aca="1" ref="H6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0" s="121" cm="1">
        <f t="array" aca="1" ref="I6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0" s="121" cm="1">
        <f t="array" aca="1" ref="J6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0" s="121" cm="1">
        <f t="array" aca="1" ref="K6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0" s="121" cm="1">
        <f t="array" aca="1" ref="L6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0" s="121" cm="1">
        <f t="array" aca="1" ref="M6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0" s="121" cm="1">
        <f t="array" aca="1" ref="N6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0" s="121" cm="1">
        <f t="array" aca="1" ref="O6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0" s="121" cm="1">
        <f t="array" aca="1" ref="P6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0" s="121" cm="1">
        <f t="array" aca="1" ref="Q6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0" s="121" cm="1">
        <f t="array" aca="1" ref="R6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0" s="121" cm="1">
        <f t="array" aca="1" ref="S6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0" s="121" cm="1">
        <f t="array" aca="1" ref="T6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0" s="121" cm="1">
        <f t="array" aca="1" ref="U6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0" s="121" cm="1">
        <f t="array" aca="1" ref="V6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0" s="121" cm="1">
        <f t="array" aca="1" ref="W6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0" s="121" cm="1">
        <f t="array" aca="1" ref="X6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0" s="121" cm="1">
        <f t="array" aca="1" ref="Y6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0" s="121" cm="1">
        <f t="array" aca="1" ref="Z6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0" s="121" cm="1">
        <f t="array" aca="1" ref="AA6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0" s="121" cm="1">
        <f t="array" aca="1" ref="AB6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0" s="121" cm="1">
        <f t="array" aca="1" ref="AC6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0" s="121" cm="1">
        <f t="array" aca="1" ref="AD6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0" s="91" t="str" cm="1">
        <f t="array" aca="1" ref="AE6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L$11,Device_Builds_Table[#Headers],0)),"")</v>
      </c>
    </row>
    <row r="61" spans="1:31" ht="60">
      <c r="A61" s="34" t="s">
        <v>3045</v>
      </c>
      <c r="B61" s="1104">
        <v>58</v>
      </c>
      <c r="C61" s="34" t="str">
        <f t="shared" si="0"/>
        <v>BF</v>
      </c>
      <c r="D61" s="20" t="str" cm="1">
        <f t="array" aca="1" ref="D61" ca="1">INDIRECT(ADDRESS(9,$B61,1,1,$A61))</f>
        <v>Std Annual Refrigerant Leakage %</v>
      </c>
      <c r="E61" s="20" t="s">
        <v>4955</v>
      </c>
      <c r="F61" s="121" cm="1">
        <f t="array" aca="1" ref="F6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1" s="121" cm="1">
        <f t="array" aca="1" ref="G6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1" s="121" cm="1">
        <f t="array" aca="1" ref="H6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1" s="121" cm="1">
        <f t="array" aca="1" ref="I6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1" s="121" cm="1">
        <f t="array" aca="1" ref="J6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1" s="121" cm="1">
        <f t="array" aca="1" ref="K6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1" s="121" cm="1">
        <f t="array" aca="1" ref="L6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1" s="121" cm="1">
        <f t="array" aca="1" ref="M6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1" s="121" cm="1">
        <f t="array" aca="1" ref="N6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1" s="121" cm="1">
        <f t="array" aca="1" ref="O6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1" s="121" cm="1">
        <f t="array" aca="1" ref="P6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1" s="121" cm="1">
        <f t="array" aca="1" ref="Q6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1" s="121" cm="1">
        <f t="array" aca="1" ref="R6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1" s="121" cm="1">
        <f t="array" aca="1" ref="S6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1" s="121" cm="1">
        <f t="array" aca="1" ref="T6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1" s="121" cm="1">
        <f t="array" aca="1" ref="U6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1" s="121" cm="1">
        <f t="array" aca="1" ref="V6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1" s="121" cm="1">
        <f t="array" aca="1" ref="W6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1" s="121" cm="1">
        <f t="array" aca="1" ref="X6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1" s="121" cm="1">
        <f t="array" aca="1" ref="Y6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1" s="121" cm="1">
        <f t="array" aca="1" ref="Z6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1" s="121" cm="1">
        <f t="array" aca="1" ref="AA6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1" s="121" cm="1">
        <f t="array" aca="1" ref="AB6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1" s="121" cm="1">
        <f t="array" aca="1" ref="AC6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1" s="121" cm="1">
        <f t="array" aca="1" ref="AD6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1" s="91" t="str" cm="1">
        <f t="array" aca="1" ref="AE6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L$11,Device_Builds_Table[#Headers],0)),"")</v>
      </c>
    </row>
    <row r="62" spans="1:31" ht="60">
      <c r="A62" s="34" t="s">
        <v>3045</v>
      </c>
      <c r="B62" s="1104">
        <v>59</v>
      </c>
      <c r="C62" s="34" t="str">
        <f t="shared" si="0"/>
        <v>BG</v>
      </c>
      <c r="D62" s="20" t="str" cm="1">
        <f t="array" aca="1" ref="D62" ca="1">INDIRECT(ADDRESS(9,$B62,1,1,$A62))</f>
        <v>Pre/Ext Annual Refrigerant Leakage %</v>
      </c>
      <c r="E62" s="20" t="s">
        <v>4956</v>
      </c>
      <c r="F62" s="121" cm="1">
        <f t="array" aca="1" ref="F6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2" s="121" cm="1">
        <f t="array" aca="1" ref="G6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2" s="121" cm="1">
        <f t="array" aca="1" ref="H6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2" s="121" cm="1">
        <f t="array" aca="1" ref="I6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2" s="121" cm="1">
        <f t="array" aca="1" ref="J6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2" s="121" cm="1">
        <f t="array" aca="1" ref="K6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2" s="121" cm="1">
        <f t="array" aca="1" ref="L6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2" s="121" cm="1">
        <f t="array" aca="1" ref="M6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2" s="121" cm="1">
        <f t="array" aca="1" ref="N6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2" s="121" cm="1">
        <f t="array" aca="1" ref="O6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2" s="121" cm="1">
        <f t="array" aca="1" ref="P6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2" s="121" cm="1">
        <f t="array" aca="1" ref="Q6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2" s="121" cm="1">
        <f t="array" aca="1" ref="R6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2" s="121" cm="1">
        <f t="array" aca="1" ref="S6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2" s="121" cm="1">
        <f t="array" aca="1" ref="T6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2" s="121" cm="1">
        <f t="array" aca="1" ref="U6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2" s="121" cm="1">
        <f t="array" aca="1" ref="V6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2" s="121" cm="1">
        <f t="array" aca="1" ref="W6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2" s="121" cm="1">
        <f t="array" aca="1" ref="X6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2" s="121" cm="1">
        <f t="array" aca="1" ref="Y6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2" s="121" cm="1">
        <f t="array" aca="1" ref="Z6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2" s="121" cm="1">
        <f t="array" aca="1" ref="AA6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2" s="121" cm="1">
        <f t="array" aca="1" ref="AB6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2" s="121" cm="1">
        <f t="array" aca="1" ref="AC6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2" s="121" cm="1">
        <f t="array" aca="1" ref="AD6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2" s="91" t="str" cm="1">
        <f t="array" aca="1" ref="AE6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L$11,Device_Builds_Table[#Headers],0)),"")</v>
      </c>
    </row>
    <row r="63" spans="1:31" ht="60">
      <c r="A63" s="34" t="s">
        <v>3045</v>
      </c>
      <c r="B63" s="1104">
        <v>60</v>
      </c>
      <c r="C63" s="34" t="str">
        <f t="shared" si="0"/>
        <v>BH</v>
      </c>
      <c r="D63" s="20" t="str" cm="1">
        <f t="array" aca="1" ref="D63" ca="1">INDIRECT(ADDRESS(9,$B63,1,1,$A63))</f>
        <v>Msr Gross EOL Refrigerant Leakage % per Device Builder</v>
      </c>
      <c r="E63" s="20" t="s">
        <v>4957</v>
      </c>
      <c r="F63" s="121" cm="1">
        <f t="array" aca="1" ref="F6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3" s="121" cm="1">
        <f t="array" aca="1" ref="G6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3" s="121" cm="1">
        <f t="array" aca="1" ref="H6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3" s="121" cm="1">
        <f t="array" aca="1" ref="I6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3" s="121" cm="1">
        <f t="array" aca="1" ref="J6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3" s="121" cm="1">
        <f t="array" aca="1" ref="K6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3" s="121" cm="1">
        <f t="array" aca="1" ref="L6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3" s="121" cm="1">
        <f t="array" aca="1" ref="M6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3" s="121" cm="1">
        <f t="array" aca="1" ref="N6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3" s="121" cm="1">
        <f t="array" aca="1" ref="O6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3" s="121" cm="1">
        <f t="array" aca="1" ref="P6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3" s="121" cm="1">
        <f t="array" aca="1" ref="Q6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3" s="121" cm="1">
        <f t="array" aca="1" ref="R6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3" s="121" cm="1">
        <f t="array" aca="1" ref="S6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3" s="121" cm="1">
        <f t="array" aca="1" ref="T6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3" s="121" cm="1">
        <f t="array" aca="1" ref="U6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3" s="121" cm="1">
        <f t="array" aca="1" ref="V6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3" s="121" cm="1">
        <f t="array" aca="1" ref="W6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3" s="121" cm="1">
        <f t="array" aca="1" ref="X6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3" s="121" cm="1">
        <f t="array" aca="1" ref="Y6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3" s="121" cm="1">
        <f t="array" aca="1" ref="Z6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3" s="121" cm="1">
        <f t="array" aca="1" ref="AA6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3" s="121" cm="1">
        <f t="array" aca="1" ref="AB6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3" s="121" cm="1">
        <f t="array" aca="1" ref="AC6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3" s="121" cm="1">
        <f t="array" aca="1" ref="AD6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3" s="91" t="str" cm="1">
        <f t="array" aca="1" ref="AE6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M$11,Device_Builds_Table[#Headers],0)),"")</v>
      </c>
    </row>
    <row r="64" spans="1:31" ht="60">
      <c r="A64" s="34" t="s">
        <v>3045</v>
      </c>
      <c r="B64" s="1104">
        <v>61</v>
      </c>
      <c r="C64" s="34" t="str">
        <f t="shared" si="0"/>
        <v>BI</v>
      </c>
      <c r="D64" s="20" t="str" cm="1">
        <f t="array" aca="1" ref="D64" ca="1">INDIRECT(ADDRESS(9,$B64,1,1,$A64))</f>
        <v>Std Gross EOL Refrigerant Leakage % per Device Builder</v>
      </c>
      <c r="E64" s="20" t="s">
        <v>4958</v>
      </c>
      <c r="F64" s="121" cm="1">
        <f t="array" aca="1" ref="F6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4" s="121" cm="1">
        <f t="array" aca="1" ref="G6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4" s="121" cm="1">
        <f t="array" aca="1" ref="H6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4" s="121" cm="1">
        <f t="array" aca="1" ref="I6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4" s="121" cm="1">
        <f t="array" aca="1" ref="J6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4" s="121" cm="1">
        <f t="array" aca="1" ref="K6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4" s="121" cm="1">
        <f t="array" aca="1" ref="L6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4" s="121" cm="1">
        <f t="array" aca="1" ref="M6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4" s="121" cm="1">
        <f t="array" aca="1" ref="N6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4" s="121" cm="1">
        <f t="array" aca="1" ref="O6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4" s="121" cm="1">
        <f t="array" aca="1" ref="P6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4" s="121" cm="1">
        <f t="array" aca="1" ref="Q6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4" s="121" cm="1">
        <f t="array" aca="1" ref="R6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4" s="121" cm="1">
        <f t="array" aca="1" ref="S6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4" s="121" cm="1">
        <f t="array" aca="1" ref="T6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4" s="121" cm="1">
        <f t="array" aca="1" ref="U6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4" s="121" cm="1">
        <f t="array" aca="1" ref="V6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4" s="121" cm="1">
        <f t="array" aca="1" ref="W6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4" s="121" cm="1">
        <f t="array" aca="1" ref="X6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4" s="121" cm="1">
        <f t="array" aca="1" ref="Y6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4" s="121" cm="1">
        <f t="array" aca="1" ref="Z6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4" s="121" cm="1">
        <f t="array" aca="1" ref="AA6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4" s="121" cm="1">
        <f t="array" aca="1" ref="AB6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4" s="121" cm="1">
        <f t="array" aca="1" ref="AC6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4" s="121" cm="1">
        <f t="array" aca="1" ref="AD6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4" s="91" t="str" cm="1">
        <f t="array" aca="1" ref="AE6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M$11,Device_Builds_Table[#Headers],0)),"")</v>
      </c>
    </row>
    <row r="65" spans="1:31" ht="60">
      <c r="A65" s="34" t="s">
        <v>3045</v>
      </c>
      <c r="B65" s="1104">
        <v>62</v>
      </c>
      <c r="C65" s="34" t="str">
        <f t="shared" si="0"/>
        <v>BJ</v>
      </c>
      <c r="D65" s="20" t="str" cm="1">
        <f t="array" aca="1" ref="D65" ca="1">INDIRECT(ADDRESS(9,$B65,1,1,$A65))</f>
        <v>Pre/Ext Gross EOL Refrigerant Leakage % per Device Builder</v>
      </c>
      <c r="E65" s="20" t="s">
        <v>4959</v>
      </c>
      <c r="F65" s="121" cm="1">
        <f t="array" aca="1" ref="F6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5" s="121" cm="1">
        <f t="array" aca="1" ref="G6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5" s="121" cm="1">
        <f t="array" aca="1" ref="H6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5" s="121" cm="1">
        <f t="array" aca="1" ref="I6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5" s="121" cm="1">
        <f t="array" aca="1" ref="J6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5" s="121" cm="1">
        <f t="array" aca="1" ref="K6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5" s="121" cm="1">
        <f t="array" aca="1" ref="L6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5" s="121" cm="1">
        <f t="array" aca="1" ref="M6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5" s="121" cm="1">
        <f t="array" aca="1" ref="N6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5" s="121" cm="1">
        <f t="array" aca="1" ref="O6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5" s="121" cm="1">
        <f t="array" aca="1" ref="P6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5" s="121" cm="1">
        <f t="array" aca="1" ref="Q6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5" s="121" cm="1">
        <f t="array" aca="1" ref="R6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5" s="121" cm="1">
        <f t="array" aca="1" ref="S6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5" s="121" cm="1">
        <f t="array" aca="1" ref="T6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5" s="121" cm="1">
        <f t="array" aca="1" ref="U6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5" s="121" cm="1">
        <f t="array" aca="1" ref="V6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5" s="121" cm="1">
        <f t="array" aca="1" ref="W6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5" s="121" cm="1">
        <f t="array" aca="1" ref="X6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5" s="121" cm="1">
        <f t="array" aca="1" ref="Y6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5" s="121" cm="1">
        <f t="array" aca="1" ref="Z6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5" s="121" cm="1">
        <f t="array" aca="1" ref="AA6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5" s="121" cm="1">
        <f t="array" aca="1" ref="AB6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5" s="121" cm="1">
        <f t="array" aca="1" ref="AC6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5" s="121" cm="1">
        <f t="array" aca="1" ref="AD6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5" s="91" t="str" cm="1">
        <f t="array" aca="1" ref="AE6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M$11,Device_Builds_Table[#Headers],0)),"")</v>
      </c>
    </row>
    <row r="66" spans="1:31" ht="60">
      <c r="A66" s="34" t="s">
        <v>3045</v>
      </c>
      <c r="B66" s="1104">
        <v>63</v>
      </c>
      <c r="C66" s="34" t="str">
        <f t="shared" si="0"/>
        <v>BK</v>
      </c>
      <c r="D66" s="20" t="str" cm="1">
        <f t="array" aca="1" ref="D66" ca="1">INDIRECT(ADDRESS(9,$B66,1,1,$A66))</f>
        <v>Msr Gross EOL Refrigerant Leakage %</v>
      </c>
      <c r="E66" s="20" t="s">
        <v>4957</v>
      </c>
      <c r="F66" s="121" cm="1">
        <f t="array" aca="1" ref="F6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6" s="121" cm="1">
        <f t="array" aca="1" ref="G6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6" s="121" cm="1">
        <f t="array" aca="1" ref="H6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6" s="121" cm="1">
        <f t="array" aca="1" ref="I6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6" s="121" cm="1">
        <f t="array" aca="1" ref="J6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6" s="121" cm="1">
        <f t="array" aca="1" ref="K6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6" s="121" cm="1">
        <f t="array" aca="1" ref="L6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6" s="121" cm="1">
        <f t="array" aca="1" ref="M6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6" s="121" cm="1">
        <f t="array" aca="1" ref="N6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6" s="121" cm="1">
        <f t="array" aca="1" ref="O6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6" s="121" cm="1">
        <f t="array" aca="1" ref="P6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6" s="121" cm="1">
        <f t="array" aca="1" ref="Q6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6" s="121" cm="1">
        <f t="array" aca="1" ref="R6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6" s="121" cm="1">
        <f t="array" aca="1" ref="S6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6" s="121" cm="1">
        <f t="array" aca="1" ref="T6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6" s="121" cm="1">
        <f t="array" aca="1" ref="U6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6" s="121" cm="1">
        <f t="array" aca="1" ref="V6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6" s="121" cm="1">
        <f t="array" aca="1" ref="W6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6" s="121" cm="1">
        <f t="array" aca="1" ref="X6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6" s="121" cm="1">
        <f t="array" aca="1" ref="Y6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6" s="121" cm="1">
        <f t="array" aca="1" ref="Z6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6" s="121" cm="1">
        <f t="array" aca="1" ref="AA6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6" s="121" cm="1">
        <f t="array" aca="1" ref="AB6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6" s="121" cm="1">
        <f t="array" aca="1" ref="AC6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6" s="121" cm="1">
        <f t="array" aca="1" ref="AD6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6" s="91" t="str" cm="1">
        <f t="array" aca="1" ref="AE6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M$11,Device_Builds_Table[#Headers],0)),"")</v>
      </c>
    </row>
    <row r="67" spans="1:31" ht="60">
      <c r="A67" s="34" t="s">
        <v>3045</v>
      </c>
      <c r="B67" s="1104">
        <v>64</v>
      </c>
      <c r="C67" s="34" t="str">
        <f t="shared" si="0"/>
        <v>BL</v>
      </c>
      <c r="D67" s="20" t="str" cm="1">
        <f t="array" aca="1" ref="D67" ca="1">INDIRECT(ADDRESS(9,$B67,1,1,$A67))</f>
        <v>Std Gross EOL Refrigerant Leakage %</v>
      </c>
      <c r="E67" s="20" t="s">
        <v>4958</v>
      </c>
      <c r="F67" s="121" cm="1">
        <f t="array" aca="1" ref="F6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7" s="121" cm="1">
        <f t="array" aca="1" ref="G6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7" s="121" cm="1">
        <f t="array" aca="1" ref="H6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7" s="121" cm="1">
        <f t="array" aca="1" ref="I6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7" s="121" cm="1">
        <f t="array" aca="1" ref="J6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7" s="121" cm="1">
        <f t="array" aca="1" ref="K6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7" s="121" cm="1">
        <f t="array" aca="1" ref="L6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7" s="121" cm="1">
        <f t="array" aca="1" ref="M6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7" s="121" cm="1">
        <f t="array" aca="1" ref="N6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7" s="121" cm="1">
        <f t="array" aca="1" ref="O6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7" s="121" cm="1">
        <f t="array" aca="1" ref="P6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7" s="121" cm="1">
        <f t="array" aca="1" ref="Q6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7" s="121" cm="1">
        <f t="array" aca="1" ref="R6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7" s="121" cm="1">
        <f t="array" aca="1" ref="S6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7" s="121" cm="1">
        <f t="array" aca="1" ref="T6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7" s="121" cm="1">
        <f t="array" aca="1" ref="U6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7" s="121" cm="1">
        <f t="array" aca="1" ref="V6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7" s="121" cm="1">
        <f t="array" aca="1" ref="W6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7" s="121" cm="1">
        <f t="array" aca="1" ref="X6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7" s="121" cm="1">
        <f t="array" aca="1" ref="Y6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7" s="121" cm="1">
        <f t="array" aca="1" ref="Z6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7" s="121" cm="1">
        <f t="array" aca="1" ref="AA6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7" s="121" cm="1">
        <f t="array" aca="1" ref="AB6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7" s="121" cm="1">
        <f t="array" aca="1" ref="AC6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7" s="121" cm="1">
        <f t="array" aca="1" ref="AD6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7" s="91" t="str" cm="1">
        <f t="array" aca="1" ref="AE6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M$11,Device_Builds_Table[#Headers],0)),"")</v>
      </c>
    </row>
    <row r="68" spans="1:31" ht="60">
      <c r="A68" s="34" t="s">
        <v>3045</v>
      </c>
      <c r="B68" s="1104">
        <v>65</v>
      </c>
      <c r="C68" s="34" t="str">
        <f t="shared" si="0"/>
        <v>BM</v>
      </c>
      <c r="D68" s="20" t="str" cm="1">
        <f t="array" aca="1" ref="D68" ca="1">INDIRECT(ADDRESS(9,$B68,1,1,$A68))</f>
        <v>Pre/Ext Gross EOL Refrigerant Leakage %</v>
      </c>
      <c r="E68" s="20" t="s">
        <v>4959</v>
      </c>
      <c r="F68" s="121" cm="1">
        <f t="array" aca="1" ref="F6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8" s="121" cm="1">
        <f t="array" aca="1" ref="G6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8" s="121" cm="1">
        <f t="array" aca="1" ref="H6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8" s="121" cm="1">
        <f t="array" aca="1" ref="I6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8" s="121" cm="1">
        <f t="array" aca="1" ref="J6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8" s="121" cm="1">
        <f t="array" aca="1" ref="K6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8" s="121" cm="1">
        <f t="array" aca="1" ref="L6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8" s="121" cm="1">
        <f t="array" aca="1" ref="M6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8" s="121" cm="1">
        <f t="array" aca="1" ref="N6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8" s="121" cm="1">
        <f t="array" aca="1" ref="O6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8" s="121" cm="1">
        <f t="array" aca="1" ref="P6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8" s="121" cm="1">
        <f t="array" aca="1" ref="Q6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8" s="121" cm="1">
        <f t="array" aca="1" ref="R6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8" s="121" cm="1">
        <f t="array" aca="1" ref="S6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8" s="121" cm="1">
        <f t="array" aca="1" ref="T6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8" s="121" cm="1">
        <f t="array" aca="1" ref="U6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8" s="121" cm="1">
        <f t="array" aca="1" ref="V6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8" s="121" cm="1">
        <f t="array" aca="1" ref="W6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8" s="121" cm="1">
        <f t="array" aca="1" ref="X6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8" s="121" cm="1">
        <f t="array" aca="1" ref="Y6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8" s="121" cm="1">
        <f t="array" aca="1" ref="Z6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8" s="121" cm="1">
        <f t="array" aca="1" ref="AA6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8" s="121" cm="1">
        <f t="array" aca="1" ref="AB6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8" s="121" cm="1">
        <f t="array" aca="1" ref="AC6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8" s="121" cm="1">
        <f t="array" aca="1" ref="AD6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8" s="91" t="str" cm="1">
        <f t="array" aca="1" ref="AE6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M$11,Device_Builds_Table[#Headers],0)),"")</v>
      </c>
    </row>
    <row r="69" spans="1:31" ht="60">
      <c r="A69" s="34" t="s">
        <v>3045</v>
      </c>
      <c r="B69" s="1104">
        <v>66</v>
      </c>
      <c r="C69" s="34" t="str">
        <f t="shared" si="0"/>
        <v>BN</v>
      </c>
      <c r="D69" s="20" t="str" cm="1">
        <f t="array" aca="1" ref="D69" ca="1">INDIRECT(ADDRESS(9,$B69,1,1,$A69))</f>
        <v>Msr t_EOL per Device Builder</v>
      </c>
      <c r="E69" s="20" t="s">
        <v>4960</v>
      </c>
      <c r="F69" s="121" cm="1">
        <f t="array" aca="1" ref="F6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69" s="121" cm="1">
        <f t="array" aca="1" ref="G6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69" s="121" cm="1">
        <f t="array" aca="1" ref="H6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69" s="121" cm="1">
        <f t="array" aca="1" ref="I6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69" s="121" cm="1">
        <f t="array" aca="1" ref="J6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69" s="121" cm="1">
        <f t="array" aca="1" ref="K6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69" s="121" cm="1">
        <f t="array" aca="1" ref="L6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69" s="121" cm="1">
        <f t="array" aca="1" ref="M6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69" s="121" cm="1">
        <f t="array" aca="1" ref="N6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69" s="121" cm="1">
        <f t="array" aca="1" ref="O6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69" s="121" cm="1">
        <f t="array" aca="1" ref="P6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69" s="121" cm="1">
        <f t="array" aca="1" ref="Q6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69" s="121" cm="1">
        <f t="array" aca="1" ref="R6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69" s="121" cm="1">
        <f t="array" aca="1" ref="S6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69" s="121" cm="1">
        <f t="array" aca="1" ref="T6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69" s="121" cm="1">
        <f t="array" aca="1" ref="U6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69" s="121" cm="1">
        <f t="array" aca="1" ref="V6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69" s="121" cm="1">
        <f t="array" aca="1" ref="W6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69" s="121" cm="1">
        <f t="array" aca="1" ref="X6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69" s="121" cm="1">
        <f t="array" aca="1" ref="Y6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69" s="121" cm="1">
        <f t="array" aca="1" ref="Z6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69" s="121" cm="1">
        <f t="array" aca="1" ref="AA6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69" s="121" cm="1">
        <f t="array" aca="1" ref="AB6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69" s="121" cm="1">
        <f t="array" aca="1" ref="AC6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69" s="121" cm="1">
        <f t="array" aca="1" ref="AD6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69" s="91" t="str" cm="1">
        <f t="array" aca="1" ref="AE6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N$11,Device_Builds_Table[#Headers],0)),"")</v>
      </c>
    </row>
    <row r="70" spans="1:31" ht="60">
      <c r="A70" s="34" t="s">
        <v>3045</v>
      </c>
      <c r="B70" s="1104">
        <v>67</v>
      </c>
      <c r="C70" s="34" t="str">
        <f t="shared" si="0"/>
        <v>BO</v>
      </c>
      <c r="D70" s="20" t="str" cm="1">
        <f t="array" aca="1" ref="D70" ca="1">INDIRECT(ADDRESS(9,$B70,1,1,$A70))</f>
        <v>Std t_EOL per Device Builder</v>
      </c>
      <c r="E70" s="20" t="s">
        <v>4961</v>
      </c>
      <c r="F70" s="121" cm="1">
        <f t="array" aca="1" ref="F7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0" s="121" cm="1">
        <f t="array" aca="1" ref="G7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0" s="121" cm="1">
        <f t="array" aca="1" ref="H7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0" s="121" cm="1">
        <f t="array" aca="1" ref="I7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0" s="121" cm="1">
        <f t="array" aca="1" ref="J7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0" s="121" cm="1">
        <f t="array" aca="1" ref="K7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0" s="121" cm="1">
        <f t="array" aca="1" ref="L7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0" s="121" cm="1">
        <f t="array" aca="1" ref="M7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0" s="121" cm="1">
        <f t="array" aca="1" ref="N7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0" s="121" cm="1">
        <f t="array" aca="1" ref="O7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0" s="121" cm="1">
        <f t="array" aca="1" ref="P7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0" s="121" cm="1">
        <f t="array" aca="1" ref="Q7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0" s="121" cm="1">
        <f t="array" aca="1" ref="R7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0" s="121" cm="1">
        <f t="array" aca="1" ref="S7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0" s="121" cm="1">
        <f t="array" aca="1" ref="T7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0" s="121" cm="1">
        <f t="array" aca="1" ref="U7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0" s="121" cm="1">
        <f t="array" aca="1" ref="V7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0" s="121" cm="1">
        <f t="array" aca="1" ref="W7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0" s="121" cm="1">
        <f t="array" aca="1" ref="X7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0" s="121" cm="1">
        <f t="array" aca="1" ref="Y7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0" s="121" cm="1">
        <f t="array" aca="1" ref="Z7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0" s="121" cm="1">
        <f t="array" aca="1" ref="AA7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0" s="121" cm="1">
        <f t="array" aca="1" ref="AB7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0" s="121" cm="1">
        <f t="array" aca="1" ref="AC7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0" s="121" cm="1">
        <f t="array" aca="1" ref="AD7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0" s="91" t="str" cm="1">
        <f t="array" aca="1" ref="AE7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N$11,Device_Builds_Table[#Headers],0)),"")</v>
      </c>
    </row>
    <row r="71" spans="1:31" ht="60">
      <c r="A71" s="34" t="s">
        <v>3045</v>
      </c>
      <c r="B71" s="1104">
        <v>68</v>
      </c>
      <c r="C71" s="34" t="str">
        <f t="shared" si="0"/>
        <v>BP</v>
      </c>
      <c r="D71" s="20" t="str" cm="1">
        <f t="array" aca="1" ref="D71" ca="1">INDIRECT(ADDRESS(9,$B71,1,1,$A71))</f>
        <v>Pre/Ext t_EOL per Device Builder</v>
      </c>
      <c r="E71" s="20" t="s">
        <v>4962</v>
      </c>
      <c r="F71" s="121" cm="1">
        <f t="array" aca="1" ref="F7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1" s="121" cm="1">
        <f t="array" aca="1" ref="G7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1" s="121" cm="1">
        <f t="array" aca="1" ref="H7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1" s="121" cm="1">
        <f t="array" aca="1" ref="I7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1" s="121" cm="1">
        <f t="array" aca="1" ref="J7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1" s="121" cm="1">
        <f t="array" aca="1" ref="K7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1" s="121" cm="1">
        <f t="array" aca="1" ref="L7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1" s="121" cm="1">
        <f t="array" aca="1" ref="M7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1" s="121" cm="1">
        <f t="array" aca="1" ref="N7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1" s="121" cm="1">
        <f t="array" aca="1" ref="O7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1" s="121" cm="1">
        <f t="array" aca="1" ref="P7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1" s="121" cm="1">
        <f t="array" aca="1" ref="Q7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1" s="121" cm="1">
        <f t="array" aca="1" ref="R7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1" s="121" cm="1">
        <f t="array" aca="1" ref="S7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1" s="121" cm="1">
        <f t="array" aca="1" ref="T7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1" s="121" cm="1">
        <f t="array" aca="1" ref="U7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1" s="121" cm="1">
        <f t="array" aca="1" ref="V7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1" s="121" cm="1">
        <f t="array" aca="1" ref="W7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1" s="121" cm="1">
        <f t="array" aca="1" ref="X7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1" s="121" cm="1">
        <f t="array" aca="1" ref="Y7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1" s="121" cm="1">
        <f t="array" aca="1" ref="Z7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1" s="121" cm="1">
        <f t="array" aca="1" ref="AA7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1" s="121" cm="1">
        <f t="array" aca="1" ref="AB7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1" s="121" cm="1">
        <f t="array" aca="1" ref="AC7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1" s="121" cm="1">
        <f t="array" aca="1" ref="AD7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1" s="91" t="str" cm="1">
        <f t="array" aca="1" ref="AE7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N$11,Device_Builds_Table[#Headers],0)),"")</v>
      </c>
    </row>
    <row r="72" spans="1:31" ht="60">
      <c r="A72" s="34" t="s">
        <v>3045</v>
      </c>
      <c r="B72" s="1104">
        <v>69</v>
      </c>
      <c r="C72" s="34" t="str">
        <f t="shared" si="0"/>
        <v>BQ</v>
      </c>
      <c r="D72" s="20" t="str" cm="1">
        <f t="array" aca="1" ref="D72" ca="1">INDIRECT(ADDRESS(9,$B72,1,1,$A72))</f>
        <v>Msr t_EOL</v>
      </c>
      <c r="E72" s="20" t="s">
        <v>4960</v>
      </c>
      <c r="F72" s="121" cm="1">
        <f t="array" aca="1" ref="F7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2" s="121" cm="1">
        <f t="array" aca="1" ref="G7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2" s="121" cm="1">
        <f t="array" aca="1" ref="H7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2" s="121" cm="1">
        <f t="array" aca="1" ref="I7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2" s="121" cm="1">
        <f t="array" aca="1" ref="J7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2" s="121" cm="1">
        <f t="array" aca="1" ref="K7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2" s="121" cm="1">
        <f t="array" aca="1" ref="L7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2" s="121" cm="1">
        <f t="array" aca="1" ref="M7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2" s="121" cm="1">
        <f t="array" aca="1" ref="N7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2" s="121" cm="1">
        <f t="array" aca="1" ref="O7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2" s="121" cm="1">
        <f t="array" aca="1" ref="P7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2" s="121" cm="1">
        <f t="array" aca="1" ref="Q7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2" s="121" cm="1">
        <f t="array" aca="1" ref="R7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2" s="121" cm="1">
        <f t="array" aca="1" ref="S7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2" s="121" cm="1">
        <f t="array" aca="1" ref="T7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2" s="121" cm="1">
        <f t="array" aca="1" ref="U7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2" s="121" cm="1">
        <f t="array" aca="1" ref="V7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2" s="121" cm="1">
        <f t="array" aca="1" ref="W7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2" s="121" cm="1">
        <f t="array" aca="1" ref="X7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2" s="121" cm="1">
        <f t="array" aca="1" ref="Y7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2" s="121" cm="1">
        <f t="array" aca="1" ref="Z7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2" s="121" cm="1">
        <f t="array" aca="1" ref="AA7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2" s="121" cm="1">
        <f t="array" aca="1" ref="AB7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2" s="121" cm="1">
        <f t="array" aca="1" ref="AC7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2" s="121" cm="1">
        <f t="array" aca="1" ref="AD7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2" s="91" t="str" cm="1">
        <f t="array" aca="1" ref="AE7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I10=Device_Builds_Table[TechGroup (NormUnit)])*($J10=Device_Builds_Table[DeviceType]),0),MATCH('1 Device Builder'!$N$11,Device_Builds_Table[#Headers],0)),"")</v>
      </c>
    </row>
    <row r="73" spans="1:31" ht="60">
      <c r="A73" s="34" t="s">
        <v>3045</v>
      </c>
      <c r="B73" s="1104">
        <v>70</v>
      </c>
      <c r="C73" s="34" t="str">
        <f t="shared" si="0"/>
        <v>BR</v>
      </c>
      <c r="D73" s="20" t="str" cm="1">
        <f t="array" aca="1" ref="D73" ca="1">INDIRECT(ADDRESS(9,$B73,1,1,$A73))</f>
        <v>Std t_EOL</v>
      </c>
      <c r="E73" s="20" t="s">
        <v>4961</v>
      </c>
      <c r="F73" s="121" cm="1">
        <f t="array" aca="1" ref="F7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3" s="121" cm="1">
        <f t="array" aca="1" ref="G7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3" s="121" cm="1">
        <f t="array" aca="1" ref="H7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3" s="121" cm="1">
        <f t="array" aca="1" ref="I7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3" s="121" cm="1">
        <f t="array" aca="1" ref="J7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3" s="121" cm="1">
        <f t="array" aca="1" ref="K7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3" s="121" cm="1">
        <f t="array" aca="1" ref="L7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3" s="121" cm="1">
        <f t="array" aca="1" ref="M7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3" s="121" cm="1">
        <f t="array" aca="1" ref="N7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3" s="121" cm="1">
        <f t="array" aca="1" ref="O7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3" s="121" cm="1">
        <f t="array" aca="1" ref="P7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3" s="121" cm="1">
        <f t="array" aca="1" ref="Q7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3" s="121" cm="1">
        <f t="array" aca="1" ref="R7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3" s="121" cm="1">
        <f t="array" aca="1" ref="S7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3" s="121" cm="1">
        <f t="array" aca="1" ref="T7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3" s="121" cm="1">
        <f t="array" aca="1" ref="U7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3" s="121" cm="1">
        <f t="array" aca="1" ref="V7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3" s="121" cm="1">
        <f t="array" aca="1" ref="W7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3" s="121" cm="1">
        <f t="array" aca="1" ref="X7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3" s="121" cm="1">
        <f t="array" aca="1" ref="Y7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3" s="121" cm="1">
        <f t="array" aca="1" ref="Z7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3" s="121" cm="1">
        <f t="array" aca="1" ref="AA7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3" s="121" cm="1">
        <f t="array" aca="1" ref="AB7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3" s="121" cm="1">
        <f t="array" aca="1" ref="AC7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3" s="121" cm="1">
        <f t="array" aca="1" ref="AD7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3" s="91" t="str" cm="1">
        <f t="array" aca="1" ref="AE7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O10=Device_Builds_Table[TechGroup (NormUnit)])*($P10=Device_Builds_Table[DeviceType]),0),MATCH('1 Device Builder'!$N$11,Device_Builds_Table[#Headers],0)),"")</v>
      </c>
    </row>
    <row r="74" spans="1:31" ht="60">
      <c r="A74" s="34" t="s">
        <v>3045</v>
      </c>
      <c r="B74" s="1104">
        <v>71</v>
      </c>
      <c r="C74" s="34" t="str">
        <f t="shared" si="0"/>
        <v>BS</v>
      </c>
      <c r="D74" s="20" t="str" cm="1">
        <f t="array" aca="1" ref="D74" ca="1">INDIRECT(ADDRESS(9,$B74,1,1,$A74))</f>
        <v>Pre/Ext t_EOL</v>
      </c>
      <c r="E74" s="20" t="s">
        <v>4962</v>
      </c>
      <c r="F74" s="121" cm="1">
        <f t="array" aca="1" ref="F7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4" s="121" cm="1">
        <f t="array" aca="1" ref="G7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4" s="121" cm="1">
        <f t="array" aca="1" ref="H7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4" s="121" cm="1">
        <f t="array" aca="1" ref="I7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4" s="121" cm="1">
        <f t="array" aca="1" ref="J7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4" s="121" cm="1">
        <f t="array" aca="1" ref="K7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4" s="121" cm="1">
        <f t="array" aca="1" ref="L7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4" s="121" cm="1">
        <f t="array" aca="1" ref="M7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4" s="121" cm="1">
        <f t="array" aca="1" ref="N7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4" s="121" cm="1">
        <f t="array" aca="1" ref="O7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4" s="121" cm="1">
        <f t="array" aca="1" ref="P7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4" s="121" cm="1">
        <f t="array" aca="1" ref="Q7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4" s="121" cm="1">
        <f t="array" aca="1" ref="R7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4" s="121" cm="1">
        <f t="array" aca="1" ref="S7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4" s="121" cm="1">
        <f t="array" aca="1" ref="T7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4" s="121" cm="1">
        <f t="array" aca="1" ref="U7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4" s="121" cm="1">
        <f t="array" aca="1" ref="V7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4" s="121" cm="1">
        <f t="array" aca="1" ref="W7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4" s="121" cm="1">
        <f t="array" aca="1" ref="X7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4" s="121" cm="1">
        <f t="array" aca="1" ref="Y7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4" s="121" cm="1">
        <f t="array" aca="1" ref="Z7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4" s="121" cm="1">
        <f t="array" aca="1" ref="AA7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4" s="121" cm="1">
        <f t="array" aca="1" ref="AB7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4" s="121" cm="1">
        <f t="array" aca="1" ref="AC7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4" s="121" cm="1">
        <f t="array" aca="1" ref="AD7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4" s="91" t="str" cm="1">
        <f t="array" aca="1" ref="AE7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Device_Builds_Table,MATCH(1,($V10=Device_Builds_Table[TechGroup (NormUnit)])*($W10=Device_Builds_Table[DeviceType]),0),MATCH('1 Device Builder'!$N$11,Device_Builds_Table[#Headers],0)),"")</v>
      </c>
    </row>
    <row r="75" spans="1:31">
      <c r="A75" s="34" t="s">
        <v>3045</v>
      </c>
      <c r="B75" s="1104">
        <v>72</v>
      </c>
      <c r="C75" s="34" t="str">
        <f t="shared" si="0"/>
        <v>BT</v>
      </c>
      <c r="D75" s="20" t="str" cm="1">
        <f t="array" aca="1" ref="D75" ca="1">INDIRECT(ADDRESS(9,$B75,1,1,$A75))</f>
        <v>Msr Start Year</v>
      </c>
      <c r="E75" s="20" t="s">
        <v>4963</v>
      </c>
      <c r="F75" s="121" cm="1">
        <f t="array" aca="1" ref="F7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5" s="121" cm="1">
        <f t="array" aca="1" ref="G7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5" s="121" cm="1">
        <f t="array" aca="1" ref="H7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5" s="121" cm="1">
        <f t="array" aca="1" ref="I7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5" s="121" cm="1">
        <f t="array" aca="1" ref="J7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5" s="121" cm="1">
        <f t="array" aca="1" ref="K7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5" s="121" cm="1">
        <f t="array" aca="1" ref="L7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5" s="121" cm="1">
        <f t="array" aca="1" ref="M7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5" s="121" cm="1">
        <f t="array" aca="1" ref="N7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5" s="121" cm="1">
        <f t="array" aca="1" ref="O7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5" s="121" cm="1">
        <f t="array" aca="1" ref="P7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5" s="121" cm="1">
        <f t="array" aca="1" ref="Q7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5" s="121" cm="1">
        <f t="array" aca="1" ref="R7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5" s="121" cm="1">
        <f t="array" aca="1" ref="S7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5" s="121" cm="1">
        <f t="array" aca="1" ref="T7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5" s="121" cm="1">
        <f t="array" aca="1" ref="U7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5" s="121" cm="1">
        <f t="array" aca="1" ref="V7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5" s="121" cm="1">
        <f t="array" aca="1" ref="W7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5" s="121" cm="1">
        <f t="array" aca="1" ref="X7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5" s="121" cm="1">
        <f t="array" aca="1" ref="Y7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5" s="121" cm="1">
        <f t="array" aca="1" ref="Z7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5" s="121" cm="1">
        <f t="array" aca="1" ref="AA7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5" s="121" cm="1">
        <f t="array" aca="1" ref="AB7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5" s="121" cm="1">
        <f t="array" aca="1" ref="AC7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5" s="121" cm="1">
        <f t="array" aca="1" ref="AD7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5" s="91" t="str" cm="1">
        <f t="array" aca="1" ref="AE7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E10),"",$D10)</v>
      </c>
    </row>
    <row r="76" spans="1:31" ht="24">
      <c r="A76" s="34" t="s">
        <v>3045</v>
      </c>
      <c r="B76" s="1104">
        <v>73</v>
      </c>
      <c r="C76" s="34" t="str">
        <f t="shared" si="0"/>
        <v>BU</v>
      </c>
      <c r="D76" s="20" t="str" cm="1">
        <f t="array" aca="1" ref="D76" ca="1">INDIRECT(ADDRESS(9,$B76,1,1,$A76))</f>
        <v>Std Start Year</v>
      </c>
      <c r="E76" s="20" t="s">
        <v>4964</v>
      </c>
      <c r="F76" s="121" cm="1">
        <f t="array" aca="1" ref="F7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6" s="121" cm="1">
        <f t="array" aca="1" ref="G7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6" s="121" cm="1">
        <f t="array" aca="1" ref="H7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6" s="121" cm="1">
        <f t="array" aca="1" ref="I7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6" s="121" cm="1">
        <f t="array" aca="1" ref="J7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6" s="121" cm="1">
        <f t="array" aca="1" ref="K7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6" s="121" cm="1">
        <f t="array" aca="1" ref="L7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6" s="121" cm="1">
        <f t="array" aca="1" ref="M7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6" s="121" cm="1">
        <f t="array" aca="1" ref="N7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6" s="121" cm="1">
        <f t="array" aca="1" ref="O7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6" s="121" cm="1">
        <f t="array" aca="1" ref="P7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6" s="121" cm="1">
        <f t="array" aca="1" ref="Q7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6" s="121" cm="1">
        <f t="array" aca="1" ref="R7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6" s="121" cm="1">
        <f t="array" aca="1" ref="S7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6" s="121" cm="1">
        <f t="array" aca="1" ref="T7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6" s="121" cm="1">
        <f t="array" aca="1" ref="U7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6" s="121" cm="1">
        <f t="array" aca="1" ref="V7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6" s="121" cm="1">
        <f t="array" aca="1" ref="W7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6" s="121" cm="1">
        <f t="array" aca="1" ref="X7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6" s="121" cm="1">
        <f t="array" aca="1" ref="Y7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6" s="121" cm="1">
        <f t="array" aca="1" ref="Z7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6" s="121" cm="1">
        <f t="array" aca="1" ref="AA7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6" s="121" cm="1">
        <f t="array" aca="1" ref="AB7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6" s="121" cm="1">
        <f t="array" aca="1" ref="AC7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6" s="121" cm="1">
        <f t="array" aca="1" ref="AD7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6" s="91" t="str" cm="1">
        <f t="array" aca="1" ref="AE7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$E10=MAT_AOE,$E10=MAT_BRO_Op),"",IF($E10&lt;&gt;MAT_AR,$BT10,$BT10+$AF10))</v>
      </c>
    </row>
    <row r="77" spans="1:31" ht="36">
      <c r="A77" s="34" t="s">
        <v>3045</v>
      </c>
      <c r="B77" s="1104">
        <v>74</v>
      </c>
      <c r="C77" s="34" t="str">
        <f t="shared" si="0"/>
        <v>BV</v>
      </c>
      <c r="D77" s="20" t="str" cm="1">
        <f t="array" aca="1" ref="D77" ca="1">INDIRECT(ADDRESS(9,$B77,1,1,$A77))</f>
        <v>Pre Start Year</v>
      </c>
      <c r="E77" s="20" t="s">
        <v>4965</v>
      </c>
      <c r="F77" s="121" cm="1">
        <f t="array" aca="1" ref="F7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7" s="121" cm="1">
        <f t="array" aca="1" ref="G7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7" s="121" cm="1">
        <f t="array" aca="1" ref="H7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7" s="121" cm="1">
        <f t="array" aca="1" ref="I7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7" s="121" cm="1">
        <f t="array" aca="1" ref="J7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7" s="121" cm="1">
        <f t="array" aca="1" ref="K7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7" s="121" cm="1">
        <f t="array" aca="1" ref="L7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7" s="121" cm="1">
        <f t="array" aca="1" ref="M7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7" s="121" cm="1">
        <f t="array" aca="1" ref="N7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7" s="121" cm="1">
        <f t="array" aca="1" ref="O7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7" s="121" cm="1">
        <f t="array" aca="1" ref="P7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7" s="121" cm="1">
        <f t="array" aca="1" ref="Q7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7" s="121" cm="1">
        <f t="array" aca="1" ref="R7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7" s="121" cm="1">
        <f t="array" aca="1" ref="S7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7" s="121" cm="1">
        <f t="array" aca="1" ref="T7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7" s="121" cm="1">
        <f t="array" aca="1" ref="U7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7" s="121" cm="1">
        <f t="array" aca="1" ref="V7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7" s="121" cm="1">
        <f t="array" aca="1" ref="W7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7" s="121" cm="1">
        <f t="array" aca="1" ref="X7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7" s="121" cm="1">
        <f t="array" aca="1" ref="Y7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7" s="121" cm="1">
        <f t="array" aca="1" ref="Z7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7" s="121" cm="1">
        <f t="array" aca="1" ref="AA7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7" s="121" cm="1">
        <f t="array" aca="1" ref="AB7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7" s="121" cm="1">
        <f t="array" aca="1" ref="AC7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7" s="121" cm="1">
        <f t="array" aca="1" ref="AD7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7" s="91" t="str" cm="1">
        <f t="array" aca="1" ref="AE7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E10=MAT_AR,$BT10-$AE10+$AF10,IF(AND($E10=MAT_NR,$T10=TRUE),$D10-$AE10,NA())),"")</v>
      </c>
    </row>
    <row r="78" spans="1:31" ht="24">
      <c r="A78" s="34" t="s">
        <v>3045</v>
      </c>
      <c r="B78" s="1104">
        <v>75</v>
      </c>
      <c r="C78" s="34" t="str">
        <f t="shared" si="0"/>
        <v>BW</v>
      </c>
      <c r="D78" s="20" t="str" cm="1">
        <f t="array" aca="1" ref="D78" ca="1">INDIRECT(ADDRESS(9,$B78,1,1,$A78))</f>
        <v>Ext Start Year</v>
      </c>
      <c r="E78" s="20" t="s">
        <v>4966</v>
      </c>
      <c r="F78" s="121" cm="1">
        <f t="array" aca="1" ref="F7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8" s="121" cm="1">
        <f t="array" aca="1" ref="G7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8" s="121" cm="1">
        <f t="array" aca="1" ref="H7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8" s="121" cm="1">
        <f t="array" aca="1" ref="I7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8" s="121" cm="1">
        <f t="array" aca="1" ref="J7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8" s="121" cm="1">
        <f t="array" aca="1" ref="K7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8" s="121" cm="1">
        <f t="array" aca="1" ref="L7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8" s="121" cm="1">
        <f t="array" aca="1" ref="M7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8" s="121" cm="1">
        <f t="array" aca="1" ref="N7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8" s="121" cm="1">
        <f t="array" aca="1" ref="O7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8" s="121" cm="1">
        <f t="array" aca="1" ref="P7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8" s="121" cm="1">
        <f t="array" aca="1" ref="Q7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8" s="121" cm="1">
        <f t="array" aca="1" ref="R7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8" s="121" cm="1">
        <f t="array" aca="1" ref="S7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8" s="121" cm="1">
        <f t="array" aca="1" ref="T7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8" s="121" cm="1">
        <f t="array" aca="1" ref="U7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8" s="121" cm="1">
        <f t="array" aca="1" ref="V7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8" s="121" cm="1">
        <f t="array" aca="1" ref="W7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8" s="121" cm="1">
        <f t="array" aca="1" ref="X7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8" s="121" cm="1">
        <f t="array" aca="1" ref="Y7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8" s="121" cm="1">
        <f t="array" aca="1" ref="Z7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8" s="121" cm="1">
        <f t="array" aca="1" ref="AA7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8" s="121" cm="1">
        <f t="array" aca="1" ref="AB7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8" s="121" cm="1">
        <f t="array" aca="1" ref="AC7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8" s="121" cm="1">
        <f t="array" aca="1" ref="AD7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8" s="91" t="str" cm="1">
        <f t="array" aca="1" ref="AE7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,$E10=MAT_BRO_Op),$BT10-$AE10+$AF10,""),"")</v>
      </c>
    </row>
    <row r="79" spans="1:31" ht="36">
      <c r="A79" s="34" t="s">
        <v>3045</v>
      </c>
      <c r="B79" s="1104">
        <v>76</v>
      </c>
      <c r="C79" s="34" t="str">
        <f t="shared" si="0"/>
        <v>BX</v>
      </c>
      <c r="D79" s="20" t="str" cm="1">
        <f t="array" aca="1" ref="D79" ca="1">INDIRECT(ADDRESS(9,$B79,1,1,$A79))</f>
        <v>Msr End Year</v>
      </c>
      <c r="E79" s="20" t="s">
        <v>4967</v>
      </c>
      <c r="F79" s="121" cm="1">
        <f t="array" aca="1" ref="F7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79" s="121" cm="1">
        <f t="array" aca="1" ref="G7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79" s="121" cm="1">
        <f t="array" aca="1" ref="H7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79" s="121" cm="1">
        <f t="array" aca="1" ref="I7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79" s="121" cm="1">
        <f t="array" aca="1" ref="J7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79" s="121" cm="1">
        <f t="array" aca="1" ref="K7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79" s="121" cm="1">
        <f t="array" aca="1" ref="L7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79" s="121" cm="1">
        <f t="array" aca="1" ref="M7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79" s="121" cm="1">
        <f t="array" aca="1" ref="N7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79" s="121" cm="1">
        <f t="array" aca="1" ref="O7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79" s="121" cm="1">
        <f t="array" aca="1" ref="P7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79" s="121" cm="1">
        <f t="array" aca="1" ref="Q7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79" s="121" cm="1">
        <f t="array" aca="1" ref="R7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79" s="121" cm="1">
        <f t="array" aca="1" ref="S7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79" s="121" cm="1">
        <f t="array" aca="1" ref="T7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79" s="121" cm="1">
        <f t="array" aca="1" ref="U7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79" s="121" cm="1">
        <f t="array" aca="1" ref="V7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79" s="121" cm="1">
        <f t="array" aca="1" ref="W7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79" s="121" cm="1">
        <f t="array" aca="1" ref="X7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79" s="121" cm="1">
        <f t="array" aca="1" ref="Y7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79" s="121" cm="1">
        <f t="array" aca="1" ref="Z7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79" s="121" cm="1">
        <f t="array" aca="1" ref="AA7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79" s="121" cm="1">
        <f t="array" aca="1" ref="AB7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79" s="121" cm="1">
        <f t="array" aca="1" ref="AC7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79" s="121" cm="1">
        <f t="array" aca="1" ref="AD7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79" s="91" t="str" cm="1">
        <f t="array" aca="1" ref="AE7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ISBLANK($E10),NA(),IF(OR($E10=MAT_AOE,$E10=MAT_BRO_Op),$BT10+$AF10-1,$BT10+$AC10-1)),"")</v>
      </c>
    </row>
    <row r="80" spans="1:31">
      <c r="A80" s="34" t="s">
        <v>3045</v>
      </c>
      <c r="B80" s="1104">
        <v>77</v>
      </c>
      <c r="C80" s="34" t="str">
        <f t="shared" si="0"/>
        <v>BY</v>
      </c>
      <c r="D80" s="20" t="str" cm="1">
        <f t="array" aca="1" ref="D80" ca="1">INDIRECT(ADDRESS(9,$B80,1,1,$A80))</f>
        <v>Std End Year</v>
      </c>
      <c r="E80" s="20" t="s">
        <v>4968</v>
      </c>
      <c r="F80" s="121" cm="1">
        <f t="array" aca="1" ref="F8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0" s="121" cm="1">
        <f t="array" aca="1" ref="G8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0" s="121" cm="1">
        <f t="array" aca="1" ref="H8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0" s="121" cm="1">
        <f t="array" aca="1" ref="I8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0" s="121" cm="1">
        <f t="array" aca="1" ref="J8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0" s="121" cm="1">
        <f t="array" aca="1" ref="K8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0" s="121" cm="1">
        <f t="array" aca="1" ref="L8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0" s="121" cm="1">
        <f t="array" aca="1" ref="M8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0" s="121" cm="1">
        <f t="array" aca="1" ref="N8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0" s="121" cm="1">
        <f t="array" aca="1" ref="O8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0" s="121" cm="1">
        <f t="array" aca="1" ref="P8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0" s="121" cm="1">
        <f t="array" aca="1" ref="Q8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0" s="121" cm="1">
        <f t="array" aca="1" ref="R8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0" s="121" cm="1">
        <f t="array" aca="1" ref="S8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0" s="121" cm="1">
        <f t="array" aca="1" ref="T8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0" s="121" cm="1">
        <f t="array" aca="1" ref="U8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0" s="121" cm="1">
        <f t="array" aca="1" ref="V8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0" s="121" cm="1">
        <f t="array" aca="1" ref="W8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0" s="121" cm="1">
        <f t="array" aca="1" ref="X8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0" s="121" cm="1">
        <f t="array" aca="1" ref="Y8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0" s="121" cm="1">
        <f t="array" aca="1" ref="Z8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0" s="121" cm="1">
        <f t="array" aca="1" ref="AA8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0" s="121" cm="1">
        <f t="array" aca="1" ref="AB8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0" s="121" cm="1">
        <f t="array" aca="1" ref="AC8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0" s="121" cm="1">
        <f t="array" aca="1" ref="AD8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0" s="91" t="str" cm="1">
        <f t="array" aca="1" ref="AE8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BU10+$AD10-1,"")</v>
      </c>
    </row>
    <row r="81" spans="1:31" ht="24">
      <c r="A81" s="34" t="s">
        <v>3045</v>
      </c>
      <c r="B81" s="1104">
        <v>78</v>
      </c>
      <c r="C81" s="34" t="str">
        <f t="shared" si="0"/>
        <v>BZ</v>
      </c>
      <c r="D81" s="20" t="str" cm="1">
        <f t="array" aca="1" ref="D81" ca="1">INDIRECT(ADDRESS(9,$B81,1,1,$A81))</f>
        <v>Std End Year for Chart</v>
      </c>
      <c r="E81" s="20" t="s">
        <v>4969</v>
      </c>
      <c r="F81" s="121" cm="1">
        <f t="array" aca="1" ref="F8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1" s="121" cm="1">
        <f t="array" aca="1" ref="G8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1" s="121" cm="1">
        <f t="array" aca="1" ref="H8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1" s="121" cm="1">
        <f t="array" aca="1" ref="I8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1" s="121" cm="1">
        <f t="array" aca="1" ref="J8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1" s="121" cm="1">
        <f t="array" aca="1" ref="K8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1" s="121" cm="1">
        <f t="array" aca="1" ref="L8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1" s="121" cm="1">
        <f t="array" aca="1" ref="M8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1" s="121" cm="1">
        <f t="array" aca="1" ref="N8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1" s="121" cm="1">
        <f t="array" aca="1" ref="O8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1" s="121" cm="1">
        <f t="array" aca="1" ref="P8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1" s="121" cm="1">
        <f t="array" aca="1" ref="Q8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1" s="121" cm="1">
        <f t="array" aca="1" ref="R8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1" s="121" cm="1">
        <f t="array" aca="1" ref="S8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1" s="121" cm="1">
        <f t="array" aca="1" ref="T8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1" s="121" cm="1">
        <f t="array" aca="1" ref="U8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1" s="121" cm="1">
        <f t="array" aca="1" ref="V8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1" s="121" cm="1">
        <f t="array" aca="1" ref="W8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1" s="121" cm="1">
        <f t="array" aca="1" ref="X8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1" s="121" cm="1">
        <f t="array" aca="1" ref="Y8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1" s="121" cm="1">
        <f t="array" aca="1" ref="Z8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1" s="121" cm="1">
        <f t="array" aca="1" ref="AA8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1" s="121" cm="1">
        <f t="array" aca="1" ref="AB8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1" s="121" cm="1">
        <f t="array" aca="1" ref="AC8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1" s="121" cm="1">
        <f t="array" aca="1" ref="AD8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1" s="91" t="str" cm="1">
        <f t="array" aca="1" ref="AE8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BU10+ROUNDUP($AC10/$AD10-IF($E10=MAT_AR,$AF10/$AD10,0),0)*$AD10-1,"")</v>
      </c>
    </row>
    <row r="82" spans="1:31" ht="36">
      <c r="A82" s="34" t="s">
        <v>3045</v>
      </c>
      <c r="B82" s="1104">
        <v>79</v>
      </c>
      <c r="C82" s="34" t="str">
        <f t="shared" si="0"/>
        <v>CA</v>
      </c>
      <c r="D82" s="20" t="str" cm="1">
        <f t="array" aca="1" ref="D82" ca="1">INDIRECT(ADDRESS(9,$B82,1,1,$A82))</f>
        <v>Pre End Year</v>
      </c>
      <c r="E82" s="20" t="s">
        <v>4970</v>
      </c>
      <c r="F82" s="121" cm="1">
        <f t="array" aca="1" ref="F8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2" s="121" cm="1">
        <f t="array" aca="1" ref="G8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2" s="121" cm="1">
        <f t="array" aca="1" ref="H8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2" s="121" cm="1">
        <f t="array" aca="1" ref="I8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2" s="121" cm="1">
        <f t="array" aca="1" ref="J8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2" s="121" cm="1">
        <f t="array" aca="1" ref="K8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2" s="121" cm="1">
        <f t="array" aca="1" ref="L8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2" s="121" cm="1">
        <f t="array" aca="1" ref="M8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2" s="121" cm="1">
        <f t="array" aca="1" ref="N8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2" s="121" cm="1">
        <f t="array" aca="1" ref="O8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2" s="121" cm="1">
        <f t="array" aca="1" ref="P8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2" s="121" cm="1">
        <f t="array" aca="1" ref="Q8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2" s="121" cm="1">
        <f t="array" aca="1" ref="R8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2" s="121" cm="1">
        <f t="array" aca="1" ref="S8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2" s="121" cm="1">
        <f t="array" aca="1" ref="T8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2" s="121" cm="1">
        <f t="array" aca="1" ref="U8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2" s="121" cm="1">
        <f t="array" aca="1" ref="V8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2" s="121" cm="1">
        <f t="array" aca="1" ref="W8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2" s="121" cm="1">
        <f t="array" aca="1" ref="X8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2" s="121" cm="1">
        <f t="array" aca="1" ref="Y8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2" s="121" cm="1">
        <f t="array" aca="1" ref="Z8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2" s="121" cm="1">
        <f t="array" aca="1" ref="AA8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2" s="121" cm="1">
        <f t="array" aca="1" ref="AB8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2" s="121" cm="1">
        <f t="array" aca="1" ref="AC8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2" s="121" cm="1">
        <f t="array" aca="1" ref="AD8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2" s="91" t="str" cm="1">
        <f t="array" aca="1" ref="AE8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AND($E10=MAT_AR,$BT10&lt;($BV10+$AE10-1)),AND($E10=MAT_NR,$T10=TRUE)),$BT10-1,NA()),"")</v>
      </c>
    </row>
    <row r="83" spans="1:31" ht="24">
      <c r="A83" s="34" t="s">
        <v>3045</v>
      </c>
      <c r="B83" s="1104">
        <v>80</v>
      </c>
      <c r="C83" s="34" t="str">
        <f t="shared" si="0"/>
        <v>CB</v>
      </c>
      <c r="D83" s="20" t="str" cm="1">
        <f t="array" aca="1" ref="D83" ca="1">INDIRECT(ADDRESS(9,$B83,1,1,$A83))</f>
        <v>Ext End Year</v>
      </c>
      <c r="E83" s="20" t="s">
        <v>4971</v>
      </c>
      <c r="F83" s="121" cm="1">
        <f t="array" aca="1" ref="F8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3" s="121" cm="1">
        <f t="array" aca="1" ref="G8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3" s="121" cm="1">
        <f t="array" aca="1" ref="H8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3" s="121" cm="1">
        <f t="array" aca="1" ref="I8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3" s="121" cm="1">
        <f t="array" aca="1" ref="J8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3" s="121" cm="1">
        <f t="array" aca="1" ref="K8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3" s="121" cm="1">
        <f t="array" aca="1" ref="L8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3" s="121" cm="1">
        <f t="array" aca="1" ref="M8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3" s="121" cm="1">
        <f t="array" aca="1" ref="N8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3" s="121" cm="1">
        <f t="array" aca="1" ref="O8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3" s="121" cm="1">
        <f t="array" aca="1" ref="P8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3" s="121" cm="1">
        <f t="array" aca="1" ref="Q8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3" s="121" cm="1">
        <f t="array" aca="1" ref="R8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3" s="121" cm="1">
        <f t="array" aca="1" ref="S8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3" s="121" cm="1">
        <f t="array" aca="1" ref="T8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3" s="121" cm="1">
        <f t="array" aca="1" ref="U8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3" s="121" cm="1">
        <f t="array" aca="1" ref="V8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3" s="121" cm="1">
        <f t="array" aca="1" ref="W8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3" s="121" cm="1">
        <f t="array" aca="1" ref="X8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3" s="121" cm="1">
        <f t="array" aca="1" ref="Y8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3" s="121" cm="1">
        <f t="array" aca="1" ref="Z8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3" s="121" cm="1">
        <f t="array" aca="1" ref="AA8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3" s="121" cm="1">
        <f t="array" aca="1" ref="AB8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3" s="121" cm="1">
        <f t="array" aca="1" ref="AC8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3" s="121" cm="1">
        <f t="array" aca="1" ref="AD8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3" s="91" t="str" cm="1">
        <f t="array" aca="1" ref="AE8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E10=MAT_AR,$E10=MAT_AOE),$D10+$AF10-1,NA()),"")</v>
      </c>
    </row>
    <row r="84" spans="1:31" ht="36">
      <c r="A84" s="34" t="s">
        <v>3045</v>
      </c>
      <c r="B84" s="1104">
        <v>81</v>
      </c>
      <c r="C84" s="34" t="str">
        <f t="shared" si="0"/>
        <v>CC</v>
      </c>
      <c r="D84" s="20" t="str" cm="1">
        <f t="array" aca="1" ref="D84" ca="1">INDIRECT(ADDRESS(9,$B84,1,1,$A84))</f>
        <v>Msr Net EOL Refrigerant Leakage, percent</v>
      </c>
      <c r="E84" s="20" t="s">
        <v>4972</v>
      </c>
      <c r="F84" s="121" cm="1">
        <f t="array" aca="1" ref="F8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4" s="121" cm="1">
        <f t="array" aca="1" ref="G8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4" s="121" cm="1">
        <f t="array" aca="1" ref="H8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4" s="121" cm="1">
        <f t="array" aca="1" ref="I8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4" s="121" cm="1">
        <f t="array" aca="1" ref="J8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4" s="121" cm="1">
        <f t="array" aca="1" ref="K8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4" s="121" cm="1">
        <f t="array" aca="1" ref="L8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4" s="121" cm="1">
        <f t="array" aca="1" ref="M8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4" s="121" cm="1">
        <f t="array" aca="1" ref="N8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4" s="121" cm="1">
        <f t="array" aca="1" ref="O8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4" s="121" cm="1">
        <f t="array" aca="1" ref="P8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4" s="121" cm="1">
        <f t="array" aca="1" ref="Q8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4" s="121" cm="1">
        <f t="array" aca="1" ref="R8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4" s="121" cm="1">
        <f t="array" aca="1" ref="S8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4" s="121" cm="1">
        <f t="array" aca="1" ref="T8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4" s="121" cm="1">
        <f t="array" aca="1" ref="U8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4" s="121" cm="1">
        <f t="array" aca="1" ref="V8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4" s="121" cm="1">
        <f t="array" aca="1" ref="W8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4" s="121" cm="1">
        <f t="array" aca="1" ref="X8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4" s="121" cm="1">
        <f t="array" aca="1" ref="Y8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4" s="121" cm="1">
        <f t="array" aca="1" ref="Z8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4" s="121" cm="1">
        <f t="array" aca="1" ref="AA8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4" s="121" cm="1">
        <f t="array" aca="1" ref="AB8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4" s="121" cm="1">
        <f t="array" aca="1" ref="AC8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4" s="121" cm="1">
        <f t="array" aca="1" ref="AD8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4" s="91" t="str" cm="1">
        <f t="array" aca="1" ref="AE8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(1-$BE10*$BN10)*$BK10,"")</v>
      </c>
    </row>
    <row r="85" spans="1:31" ht="36">
      <c r="A85" s="34" t="s">
        <v>3045</v>
      </c>
      <c r="B85" s="1104">
        <v>82</v>
      </c>
      <c r="C85" s="34" t="str">
        <f t="shared" si="0"/>
        <v>CD</v>
      </c>
      <c r="D85" s="20" t="str" cm="1">
        <f t="array" aca="1" ref="D85" ca="1">INDIRECT(ADDRESS(9,$B85,1,1,$A85))</f>
        <v>Std Net EOL Refrigerant Leakage, percent</v>
      </c>
      <c r="E85" s="20" t="s">
        <v>4973</v>
      </c>
      <c r="F85" s="121" cm="1">
        <f t="array" aca="1" ref="F8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5" s="121" cm="1">
        <f t="array" aca="1" ref="G8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5" s="121" cm="1">
        <f t="array" aca="1" ref="H8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5" s="121" cm="1">
        <f t="array" aca="1" ref="I8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5" s="121" cm="1">
        <f t="array" aca="1" ref="J8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5" s="121" cm="1">
        <f t="array" aca="1" ref="K8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5" s="121" cm="1">
        <f t="array" aca="1" ref="L8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5" s="121" cm="1">
        <f t="array" aca="1" ref="M8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5" s="121" cm="1">
        <f t="array" aca="1" ref="N8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5" s="121" cm="1">
        <f t="array" aca="1" ref="O8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5" s="121" cm="1">
        <f t="array" aca="1" ref="P8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5" s="121" cm="1">
        <f t="array" aca="1" ref="Q8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5" s="121" cm="1">
        <f t="array" aca="1" ref="R8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5" s="121" cm="1">
        <f t="array" aca="1" ref="S8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5" s="121" cm="1">
        <f t="array" aca="1" ref="T8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5" s="121" cm="1">
        <f t="array" aca="1" ref="U8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5" s="121" cm="1">
        <f t="array" aca="1" ref="V8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5" s="121" cm="1">
        <f t="array" aca="1" ref="W8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5" s="121" cm="1">
        <f t="array" aca="1" ref="X8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5" s="121" cm="1">
        <f t="array" aca="1" ref="Y8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5" s="121" cm="1">
        <f t="array" aca="1" ref="Z8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5" s="121" cm="1">
        <f t="array" aca="1" ref="AA8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5" s="121" cm="1">
        <f t="array" aca="1" ref="AB8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5" s="121" cm="1">
        <f t="array" aca="1" ref="AC8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5" s="121" cm="1">
        <f t="array" aca="1" ref="AD8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5" s="91" t="str" cm="1">
        <f t="array" aca="1" ref="AE8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$BL10*(1-$BF10*$BO10)),"")</v>
      </c>
    </row>
    <row r="86" spans="1:31" ht="36">
      <c r="A86" s="34" t="s">
        <v>3045</v>
      </c>
      <c r="B86" s="1104">
        <v>83</v>
      </c>
      <c r="C86" s="34" t="str">
        <f t="shared" si="0"/>
        <v>CE</v>
      </c>
      <c r="D86" s="20" t="str" cm="1">
        <f t="array" aca="1" ref="D86" ca="1">INDIRECT(ADDRESS(9,$B86,1,1,$A86))</f>
        <v>Pre Net EOL Refrigerant Leakage, percent</v>
      </c>
      <c r="E86" s="20" t="s">
        <v>4974</v>
      </c>
      <c r="F86" s="121" cm="1">
        <f t="array" aca="1" ref="F8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6" s="121" cm="1">
        <f t="array" aca="1" ref="G8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6" s="121" cm="1">
        <f t="array" aca="1" ref="H8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6" s="121" cm="1">
        <f t="array" aca="1" ref="I8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6" s="121" cm="1">
        <f t="array" aca="1" ref="J8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6" s="121" cm="1">
        <f t="array" aca="1" ref="K8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6" s="121" cm="1">
        <f t="array" aca="1" ref="L8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6" s="121" cm="1">
        <f t="array" aca="1" ref="M8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6" s="121" cm="1">
        <f t="array" aca="1" ref="N8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6" s="121" cm="1">
        <f t="array" aca="1" ref="O8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6" s="121" cm="1">
        <f t="array" aca="1" ref="P8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6" s="121" cm="1">
        <f t="array" aca="1" ref="Q8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6" s="121" cm="1">
        <f t="array" aca="1" ref="R8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6" s="121" cm="1">
        <f t="array" aca="1" ref="S8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6" s="121" cm="1">
        <f t="array" aca="1" ref="T8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6" s="121" cm="1">
        <f t="array" aca="1" ref="U8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6" s="121" cm="1">
        <f t="array" aca="1" ref="V8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6" s="121" cm="1">
        <f t="array" aca="1" ref="W8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6" s="121" cm="1">
        <f t="array" aca="1" ref="X8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6" s="121" cm="1">
        <f t="array" aca="1" ref="Y8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6" s="121" cm="1">
        <f t="array" aca="1" ref="Z8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6" s="121" cm="1">
        <f t="array" aca="1" ref="AA8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6" s="121" cm="1">
        <f t="array" aca="1" ref="AB8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6" s="121" cm="1">
        <f t="array" aca="1" ref="AC8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6" s="121" cm="1">
        <f t="array" aca="1" ref="AD8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6" s="91" t="str" cm="1">
        <f t="array" aca="1" ref="AE8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$BM10*IF(OR($E10=MAT_AR,AND($E10=MAT_NR,$T10=TRUE)),1-$BG10*$BP10,"")),"")</v>
      </c>
    </row>
    <row r="87" spans="1:31" ht="36">
      <c r="A87" s="34" t="s">
        <v>3045</v>
      </c>
      <c r="B87" s="1104">
        <v>84</v>
      </c>
      <c r="C87" s="34" t="str">
        <f t="shared" si="0"/>
        <v>CF</v>
      </c>
      <c r="D87" s="20" t="str" cm="1">
        <f t="array" aca="1" ref="D87" ca="1">INDIRECT(ADDRESS(9,$B87,1,1,$A87))</f>
        <v>Ext Net EOL Refrigerant Leakage, percent</v>
      </c>
      <c r="E87" s="20" t="s">
        <v>4975</v>
      </c>
      <c r="F87" s="121" cm="1">
        <f t="array" aca="1" ref="F8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7" s="121" cm="1">
        <f t="array" aca="1" ref="G8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7" s="121" cm="1">
        <f t="array" aca="1" ref="H8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7" s="121" cm="1">
        <f t="array" aca="1" ref="I8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7" s="121" cm="1">
        <f t="array" aca="1" ref="J8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7" s="121" cm="1">
        <f t="array" aca="1" ref="K8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7" s="121" cm="1">
        <f t="array" aca="1" ref="L8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7" s="121" cm="1">
        <f t="array" aca="1" ref="M8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7" s="121" cm="1">
        <f t="array" aca="1" ref="N8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7" s="121" cm="1">
        <f t="array" aca="1" ref="O8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7" s="121" cm="1">
        <f t="array" aca="1" ref="P8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7" s="121" cm="1">
        <f t="array" aca="1" ref="Q8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7" s="121" cm="1">
        <f t="array" aca="1" ref="R8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7" s="121" cm="1">
        <f t="array" aca="1" ref="S8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7" s="121" cm="1">
        <f t="array" aca="1" ref="T8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7" s="121" cm="1">
        <f t="array" aca="1" ref="U8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7" s="121" cm="1">
        <f t="array" aca="1" ref="V8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7" s="121" cm="1">
        <f t="array" aca="1" ref="W8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7" s="121" cm="1">
        <f t="array" aca="1" ref="X8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7" s="121" cm="1">
        <f t="array" aca="1" ref="Y8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7" s="121" cm="1">
        <f t="array" aca="1" ref="Z8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7" s="121" cm="1">
        <f t="array" aca="1" ref="AA8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7" s="121" cm="1">
        <f t="array" aca="1" ref="AB8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7" s="121" cm="1">
        <f t="array" aca="1" ref="AC8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7" s="121" cm="1">
        <f t="array" aca="1" ref="AD8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7" s="91" t="str" cm="1">
        <f t="array" aca="1" ref="AE8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$BM10*IF(OR($E10=MAT_AR,$E10=MAT_AOE),1-$BG10*$BP10,"")),"")</v>
      </c>
    </row>
    <row r="88" spans="1:31" ht="36">
      <c r="A88" s="34" t="s">
        <v>3045</v>
      </c>
      <c r="B88" s="1104">
        <v>85</v>
      </c>
      <c r="C88" s="34" t="str">
        <f t="shared" si="0"/>
        <v>CG</v>
      </c>
      <c r="D88" s="20" t="str" cm="1">
        <f t="array" aca="1" ref="D88" ca="1">INDIRECT(ADDRESS(9,$B88,1,1,$A88))</f>
        <v>Msr Annual Leakage, tonne CO2e per NormUnit</v>
      </c>
      <c r="E88" s="20" t="s">
        <v>4976</v>
      </c>
      <c r="F88" s="121" cm="1">
        <f t="array" aca="1" ref="F8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8" s="121" cm="1">
        <f t="array" aca="1" ref="G8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8" s="121" cm="1">
        <f t="array" aca="1" ref="H8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8" s="121" cm="1">
        <f t="array" aca="1" ref="I8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8" s="121" cm="1">
        <f t="array" aca="1" ref="J8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8" s="121" cm="1">
        <f t="array" aca="1" ref="K8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8" s="121" cm="1">
        <f t="array" aca="1" ref="L8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8" s="121" cm="1">
        <f t="array" aca="1" ref="M8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8" s="121" cm="1">
        <f t="array" aca="1" ref="N8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8" s="121" cm="1">
        <f t="array" aca="1" ref="O8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8" s="121" cm="1">
        <f t="array" aca="1" ref="P8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8" s="121" cm="1">
        <f t="array" aca="1" ref="Q8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8" s="121" cm="1">
        <f t="array" aca="1" ref="R8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8" s="121" cm="1">
        <f t="array" aca="1" ref="S8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8" s="121" cm="1">
        <f t="array" aca="1" ref="T8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8" s="121" cm="1">
        <f t="array" aca="1" ref="U8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8" s="121" cm="1">
        <f t="array" aca="1" ref="V8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8" s="121" cm="1">
        <f t="array" aca="1" ref="W8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8" s="121" cm="1">
        <f t="array" aca="1" ref="X8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8" s="121" cm="1">
        <f t="array" aca="1" ref="Y8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8" s="121" cm="1">
        <f t="array" aca="1" ref="Z8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8" s="121" cm="1">
        <f t="array" aca="1" ref="AA8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8" s="121" cm="1">
        <f t="array" aca="1" ref="AB8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8" s="121" cm="1">
        <f t="array" aca="1" ref="AC8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8" s="121" cm="1">
        <f t="array" aca="1" ref="AD8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8" s="91" t="str" cm="1">
        <f t="array" aca="1" ref="AE8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AY10*$BE10*$AS10/const_lb_per_tonne,"")</v>
      </c>
    </row>
    <row r="89" spans="1:31" ht="36">
      <c r="A89" s="34" t="s">
        <v>3045</v>
      </c>
      <c r="B89" s="1104">
        <v>86</v>
      </c>
      <c r="C89" s="34" t="str">
        <f t="shared" si="0"/>
        <v>CH</v>
      </c>
      <c r="D89" s="20" t="str" cm="1">
        <f t="array" aca="1" ref="D89" ca="1">INDIRECT(ADDRESS(9,$B89,1,1,$A89))</f>
        <v>Std Annual Leakage, tonne CO2e per NormUnit</v>
      </c>
      <c r="E89" s="20" t="s">
        <v>4977</v>
      </c>
      <c r="F89" s="121" cm="1">
        <f t="array" aca="1" ref="F8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89" s="121" cm="1">
        <f t="array" aca="1" ref="G8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89" s="121" cm="1">
        <f t="array" aca="1" ref="H8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89" s="121" cm="1">
        <f t="array" aca="1" ref="I8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89" s="121" cm="1">
        <f t="array" aca="1" ref="J8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89" s="121" cm="1">
        <f t="array" aca="1" ref="K8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89" s="121" cm="1">
        <f t="array" aca="1" ref="L8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89" s="121" cm="1">
        <f t="array" aca="1" ref="M8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89" s="121" cm="1">
        <f t="array" aca="1" ref="N8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89" s="121" cm="1">
        <f t="array" aca="1" ref="O8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89" s="121" cm="1">
        <f t="array" aca="1" ref="P8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89" s="121" cm="1">
        <f t="array" aca="1" ref="Q8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89" s="121" cm="1">
        <f t="array" aca="1" ref="R8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89" s="121" cm="1">
        <f t="array" aca="1" ref="S8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89" s="121" cm="1">
        <f t="array" aca="1" ref="T8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89" s="121" cm="1">
        <f t="array" aca="1" ref="U8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89" s="121" cm="1">
        <f t="array" aca="1" ref="V8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89" s="121" cm="1">
        <f t="array" aca="1" ref="W8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89" s="121" cm="1">
        <f t="array" aca="1" ref="X8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89" s="121" cm="1">
        <f t="array" aca="1" ref="Y8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89" s="121" cm="1">
        <f t="array" aca="1" ref="Z8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89" s="121" cm="1">
        <f t="array" aca="1" ref="AA8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89" s="121" cm="1">
        <f t="array" aca="1" ref="AB8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89" s="121" cm="1">
        <f t="array" aca="1" ref="AC8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89" s="121" cm="1">
        <f t="array" aca="1" ref="AD8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89" s="91" t="str" cm="1">
        <f t="array" aca="1" ref="AE8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$AZ10*$BF10*MIN($AT10,IF($AN10="None",Max_GWP,$AN10))/const_lb_per_tonne),"")</v>
      </c>
    </row>
    <row r="90" spans="1:31" ht="48">
      <c r="A90" s="34" t="s">
        <v>3045</v>
      </c>
      <c r="B90" s="1104">
        <v>87</v>
      </c>
      <c r="C90" s="34" t="str">
        <f t="shared" si="0"/>
        <v>CI</v>
      </c>
      <c r="D90" s="20" t="str" cm="1">
        <f t="array" aca="1" ref="D90" ca="1">INDIRECT(ADDRESS(9,$B90,1,1,$A90))</f>
        <v>Pre Annual Leakage, tonne CO2e per NormUnit</v>
      </c>
      <c r="E90" s="20" t="s">
        <v>4978</v>
      </c>
      <c r="F90" s="121" cm="1">
        <f t="array" aca="1" ref="F9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0" s="121" cm="1">
        <f t="array" aca="1" ref="G9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0" s="121" cm="1">
        <f t="array" aca="1" ref="H9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0" s="121" cm="1">
        <f t="array" aca="1" ref="I9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0" s="121" cm="1">
        <f t="array" aca="1" ref="J9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0" s="121" cm="1">
        <f t="array" aca="1" ref="K9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0" s="121" cm="1">
        <f t="array" aca="1" ref="L9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0" s="121" cm="1">
        <f t="array" aca="1" ref="M9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0" s="121" cm="1">
        <f t="array" aca="1" ref="N9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0" s="121" cm="1">
        <f t="array" aca="1" ref="O9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0" s="121" cm="1">
        <f t="array" aca="1" ref="P9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0" s="121" cm="1">
        <f t="array" aca="1" ref="Q9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0" s="121" cm="1">
        <f t="array" aca="1" ref="R9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0" s="121" cm="1">
        <f t="array" aca="1" ref="S9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0" s="121" cm="1">
        <f t="array" aca="1" ref="T9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0" s="121" cm="1">
        <f t="array" aca="1" ref="U9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0" s="121" cm="1">
        <f t="array" aca="1" ref="V9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0" s="121" cm="1">
        <f t="array" aca="1" ref="W9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0" s="121" cm="1">
        <f t="array" aca="1" ref="X9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0" s="121" cm="1">
        <f t="array" aca="1" ref="Y9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0" s="121" cm="1">
        <f t="array" aca="1" ref="Z9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0" s="121" cm="1">
        <f t="array" aca="1" ref="AA9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0" s="121" cm="1">
        <f t="array" aca="1" ref="AB9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0" s="121" cm="1">
        <f t="array" aca="1" ref="AC9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0" s="121" cm="1">
        <f t="array" aca="1" ref="AD9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0" s="91" t="str" cm="1">
        <f t="array" aca="1" ref="AE9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IF(OR($E10=MAT_AR,AND($E10=MAT_NR,$T10=TRUE)),$BA10*$BG10*MIN($AU10,IF($AO10="None",Max_GWP,$AO10))/const_lb_per_tonne,"")),"")</v>
      </c>
    </row>
    <row r="91" spans="1:31" ht="48">
      <c r="A91" s="34" t="s">
        <v>3045</v>
      </c>
      <c r="B91" s="1104">
        <v>88</v>
      </c>
      <c r="C91" s="34" t="str">
        <f t="shared" si="0"/>
        <v>CJ</v>
      </c>
      <c r="D91" s="20" t="str" cm="1">
        <f t="array" aca="1" ref="D91" ca="1">INDIRECT(ADDRESS(9,$B91,1,1,$A91))</f>
        <v>Ext Annual Leakage, tonne CO2e per NormUnit</v>
      </c>
      <c r="E91" s="20" t="s">
        <v>4979</v>
      </c>
      <c r="F91" s="121" cm="1">
        <f t="array" aca="1" ref="F9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1" s="121" cm="1">
        <f t="array" aca="1" ref="G9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1" s="121" cm="1">
        <f t="array" aca="1" ref="H9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1" s="121" cm="1">
        <f t="array" aca="1" ref="I9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1" s="121" cm="1">
        <f t="array" aca="1" ref="J9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1" s="121" cm="1">
        <f t="array" aca="1" ref="K9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1" s="121" cm="1">
        <f t="array" aca="1" ref="L9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1" s="121" cm="1">
        <f t="array" aca="1" ref="M9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1" s="121" cm="1">
        <f t="array" aca="1" ref="N9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1" s="121" cm="1">
        <f t="array" aca="1" ref="O9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1" s="121" cm="1">
        <f t="array" aca="1" ref="P9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1" s="121" cm="1">
        <f t="array" aca="1" ref="Q9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1" s="121" cm="1">
        <f t="array" aca="1" ref="R9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1" s="121" cm="1">
        <f t="array" aca="1" ref="S9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1" s="121" cm="1">
        <f t="array" aca="1" ref="T9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1" s="121" cm="1">
        <f t="array" aca="1" ref="U9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1" s="121" cm="1">
        <f t="array" aca="1" ref="V9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1" s="121" cm="1">
        <f t="array" aca="1" ref="W9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1" s="121" cm="1">
        <f t="array" aca="1" ref="X9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1" s="121" cm="1">
        <f t="array" aca="1" ref="Y9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1" s="121" cm="1">
        <f t="array" aca="1" ref="Z9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1" s="121" cm="1">
        <f t="array" aca="1" ref="AA9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1" s="121" cm="1">
        <f t="array" aca="1" ref="AB9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1" s="121" cm="1">
        <f t="array" aca="1" ref="AC9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1" s="121" cm="1">
        <f t="array" aca="1" ref="AD9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1" s="91" t="str" cm="1">
        <f t="array" aca="1" ref="AE9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IF(AND($E10=MAT_NR,$T10=TRUE),"",$BA10*$BG10*MIN($AU10,IF($AO10="None",Max_GWP,$AO10))/const_lb_per_tonne)),"")</v>
      </c>
    </row>
    <row r="92" spans="1:31" ht="36">
      <c r="A92" s="34" t="s">
        <v>3045</v>
      </c>
      <c r="B92" s="1104">
        <v>89</v>
      </c>
      <c r="C92" s="34" t="str">
        <f t="shared" si="0"/>
        <v>CK</v>
      </c>
      <c r="D92" s="20" t="str" cm="1">
        <f t="array" aca="1" ref="D92" ca="1">INDIRECT(ADDRESS(9,$B92,1,1,$A92))</f>
        <v>Msr EOL Leakage, tonne CO2e per NormUnit</v>
      </c>
      <c r="E92" s="20" t="s">
        <v>4980</v>
      </c>
      <c r="F92" s="121" cm="1">
        <f t="array" aca="1" ref="F9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2" s="121" cm="1">
        <f t="array" aca="1" ref="G9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2" s="121" cm="1">
        <f t="array" aca="1" ref="H9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2" s="121" cm="1">
        <f t="array" aca="1" ref="I9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2" s="121" cm="1">
        <f t="array" aca="1" ref="J9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2" s="121" cm="1">
        <f t="array" aca="1" ref="K9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2" s="121" cm="1">
        <f t="array" aca="1" ref="L9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2" s="121" cm="1">
        <f t="array" aca="1" ref="M9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2" s="121" cm="1">
        <f t="array" aca="1" ref="N9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2" s="121" cm="1">
        <f t="array" aca="1" ref="O9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2" s="121" cm="1">
        <f t="array" aca="1" ref="P9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2" s="121" cm="1">
        <f t="array" aca="1" ref="Q9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2" s="121" cm="1">
        <f t="array" aca="1" ref="R9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2" s="121" cm="1">
        <f t="array" aca="1" ref="S9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2" s="121" cm="1">
        <f t="array" aca="1" ref="T9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2" s="121" cm="1">
        <f t="array" aca="1" ref="U9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2" s="121" cm="1">
        <f t="array" aca="1" ref="V9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2" s="121" cm="1">
        <f t="array" aca="1" ref="W9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2" s="121" cm="1">
        <f t="array" aca="1" ref="X9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2" s="121" cm="1">
        <f t="array" aca="1" ref="Y9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2" s="121" cm="1">
        <f t="array" aca="1" ref="Z9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2" s="121" cm="1">
        <f t="array" aca="1" ref="AA9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2" s="121" cm="1">
        <f t="array" aca="1" ref="AB9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2" s="121" cm="1">
        <f t="array" aca="1" ref="AC9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2" s="121" cm="1">
        <f t="array" aca="1" ref="AD9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2" s="91" t="str" cm="1">
        <f t="array" aca="1" ref="AE9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AY10*$CC10*$AS10/const_lb_per_tonne,"")</v>
      </c>
    </row>
    <row r="93" spans="1:31" ht="36">
      <c r="A93" s="34" t="s">
        <v>3045</v>
      </c>
      <c r="B93" s="1104">
        <v>90</v>
      </c>
      <c r="C93" s="34" t="str">
        <f t="shared" si="0"/>
        <v>CL</v>
      </c>
      <c r="D93" s="20" t="str" cm="1">
        <f t="array" aca="1" ref="D93" ca="1">INDIRECT(ADDRESS(9,$B93,1,1,$A93))</f>
        <v>Std EOL Leakage, tonne CO2e per NormUnit</v>
      </c>
      <c r="E93" s="20" t="s">
        <v>4981</v>
      </c>
      <c r="F93" s="121" cm="1">
        <f t="array" aca="1" ref="F9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3" s="121" cm="1">
        <f t="array" aca="1" ref="G9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3" s="121" cm="1">
        <f t="array" aca="1" ref="H9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3" s="121" cm="1">
        <f t="array" aca="1" ref="I9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3" s="121" cm="1">
        <f t="array" aca="1" ref="J9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3" s="121" cm="1">
        <f t="array" aca="1" ref="K9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3" s="121" cm="1">
        <f t="array" aca="1" ref="L9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3" s="121" cm="1">
        <f t="array" aca="1" ref="M9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3" s="121" cm="1">
        <f t="array" aca="1" ref="N9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3" s="121" cm="1">
        <f t="array" aca="1" ref="O9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3" s="121" cm="1">
        <f t="array" aca="1" ref="P9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3" s="121" cm="1">
        <f t="array" aca="1" ref="Q9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3" s="121" cm="1">
        <f t="array" aca="1" ref="R9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3" s="121" cm="1">
        <f t="array" aca="1" ref="S9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3" s="121" cm="1">
        <f t="array" aca="1" ref="T9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3" s="121" cm="1">
        <f t="array" aca="1" ref="U9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3" s="121" cm="1">
        <f t="array" aca="1" ref="V9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3" s="121" cm="1">
        <f t="array" aca="1" ref="W9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3" s="121" cm="1">
        <f t="array" aca="1" ref="X9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3" s="121" cm="1">
        <f t="array" aca="1" ref="Y9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3" s="121" cm="1">
        <f t="array" aca="1" ref="Z9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3" s="121" cm="1">
        <f t="array" aca="1" ref="AA9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3" s="121" cm="1">
        <f t="array" aca="1" ref="AB9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3" s="121" cm="1">
        <f t="array" aca="1" ref="AC9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3" s="121" cm="1">
        <f t="array" aca="1" ref="AD9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3" s="91" t="str" cm="1">
        <f t="array" aca="1" ref="AE9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K10="None",$AK10=""),"",($AZ10/const_lb_per_tonne)*$CD10*MIN($AT10,IF($AN10="None",Max_GWP,$AN10))),"")</v>
      </c>
    </row>
    <row r="94" spans="1:31" ht="36">
      <c r="A94" s="34" t="s">
        <v>3045</v>
      </c>
      <c r="B94" s="1104">
        <v>91</v>
      </c>
      <c r="C94" s="34" t="str">
        <f t="shared" si="0"/>
        <v>CM</v>
      </c>
      <c r="D94" s="20" t="str" cm="1">
        <f t="array" aca="1" ref="D94" ca="1">INDIRECT(ADDRESS(9,$B94,1,1,$A94))</f>
        <v>Pre EOL Leakage, tonne CO2e per NormUnit</v>
      </c>
      <c r="E94" s="20" t="s">
        <v>4982</v>
      </c>
      <c r="F94" s="121" cm="1">
        <f t="array" aca="1" ref="F9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4" s="121" cm="1">
        <f t="array" aca="1" ref="G9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4" s="121" cm="1">
        <f t="array" aca="1" ref="H9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4" s="121" cm="1">
        <f t="array" aca="1" ref="I9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4" s="121" cm="1">
        <f t="array" aca="1" ref="J9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4" s="121" cm="1">
        <f t="array" aca="1" ref="K9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4" s="121" cm="1">
        <f t="array" aca="1" ref="L9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4" s="121" cm="1">
        <f t="array" aca="1" ref="M9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4" s="121" cm="1">
        <f t="array" aca="1" ref="N9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4" s="121" cm="1">
        <f t="array" aca="1" ref="O9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4" s="121" cm="1">
        <f t="array" aca="1" ref="P9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4" s="121" cm="1">
        <f t="array" aca="1" ref="Q9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4" s="121" cm="1">
        <f t="array" aca="1" ref="R9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4" s="121" cm="1">
        <f t="array" aca="1" ref="S9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4" s="121" cm="1">
        <f t="array" aca="1" ref="T9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4" s="121" cm="1">
        <f t="array" aca="1" ref="U9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4" s="121" cm="1">
        <f t="array" aca="1" ref="V9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4" s="121" cm="1">
        <f t="array" aca="1" ref="W9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4" s="121" cm="1">
        <f t="array" aca="1" ref="X9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4" s="121" cm="1">
        <f t="array" aca="1" ref="Y9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4" s="121" cm="1">
        <f t="array" aca="1" ref="Z9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4" s="121" cm="1">
        <f t="array" aca="1" ref="AA9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4" s="121" cm="1">
        <f t="array" aca="1" ref="AB9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4" s="121" cm="1">
        <f t="array" aca="1" ref="AC9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4" s="121" cm="1">
        <f t="array" aca="1" ref="AD9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4" s="91" t="str" cm="1">
        <f t="array" aca="1" ref="AE9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($BA10/const_lb_per_tonne)*$CE10*MIN($AU10,IF($AO10="None",Max_GWP,$AO10))),"")</v>
      </c>
    </row>
    <row r="95" spans="1:31" ht="36">
      <c r="A95" s="34" t="s">
        <v>3045</v>
      </c>
      <c r="B95" s="1104">
        <v>92</v>
      </c>
      <c r="C95" s="34" t="str">
        <f t="shared" si="0"/>
        <v>CN</v>
      </c>
      <c r="D95" s="20" t="str" cm="1">
        <f t="array" aca="1" ref="D95" ca="1">INDIRECT(ADDRESS(9,$B95,1,1,$A95))</f>
        <v>Ext EOL Leakage, tonne CO2e per NormUnit</v>
      </c>
      <c r="E95" s="20" t="s">
        <v>4983</v>
      </c>
      <c r="F95" s="121" cm="1">
        <f t="array" aca="1" ref="F9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5" s="121" cm="1">
        <f t="array" aca="1" ref="G9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5" s="121" cm="1">
        <f t="array" aca="1" ref="H9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5" s="121" cm="1">
        <f t="array" aca="1" ref="I9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5" s="121" cm="1">
        <f t="array" aca="1" ref="J9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5" s="121" cm="1">
        <f t="array" aca="1" ref="K9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5" s="121" cm="1">
        <f t="array" aca="1" ref="L9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5" s="121" cm="1">
        <f t="array" aca="1" ref="M9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5" s="121" cm="1">
        <f t="array" aca="1" ref="N9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5" s="121" cm="1">
        <f t="array" aca="1" ref="O9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5" s="121" cm="1">
        <f t="array" aca="1" ref="P9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5" s="121" cm="1">
        <f t="array" aca="1" ref="Q9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5" s="121" cm="1">
        <f t="array" aca="1" ref="R9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5" s="121" cm="1">
        <f t="array" aca="1" ref="S9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5" s="121" cm="1">
        <f t="array" aca="1" ref="T9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5" s="121" cm="1">
        <f t="array" aca="1" ref="U9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5" s="121" cm="1">
        <f t="array" aca="1" ref="V9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5" s="121" cm="1">
        <f t="array" aca="1" ref="W9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5" s="121" cm="1">
        <f t="array" aca="1" ref="X9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5" s="121" cm="1">
        <f t="array" aca="1" ref="Y9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5" s="121" cm="1">
        <f t="array" aca="1" ref="Z9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5" s="121" cm="1">
        <f t="array" aca="1" ref="AA9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5" s="121" cm="1">
        <f t="array" aca="1" ref="AB9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5" s="121" cm="1">
        <f t="array" aca="1" ref="AC9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5" s="121" cm="1">
        <f t="array" aca="1" ref="AD9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5" s="91" t="str" cm="1">
        <f t="array" aca="1" ref="AE9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OR($AL10="",$AL10="None"),"",($BA10/const_lb_per_tonne)*$CF10*MIN($AU10,IF($AO10="None",Max_GWP,$AO10))),"")</v>
      </c>
    </row>
    <row r="96" spans="1:31" ht="36">
      <c r="A96" s="34" t="s">
        <v>3045</v>
      </c>
      <c r="B96" s="1104">
        <v>93</v>
      </c>
      <c r="C96" s="34" t="str">
        <f t="shared" si="0"/>
        <v>CO</v>
      </c>
      <c r="D96" s="20" t="str" cm="1">
        <f t="array" aca="1" ref="D96" ca="1">INDIRECT(ADDRESS(9,$B96,1,1,$A96))</f>
        <v>Msr Lifecycle Annual Leakage, tonne CO2e per NormUnit</v>
      </c>
      <c r="E96" s="20" t="s">
        <v>4984</v>
      </c>
      <c r="F96" s="121" cm="1">
        <f t="array" aca="1" ref="F9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6" s="121" cm="1">
        <f t="array" aca="1" ref="G9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6" s="121" cm="1">
        <f t="array" aca="1" ref="H9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6" s="121" cm="1">
        <f t="array" aca="1" ref="I9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6" s="121" cm="1">
        <f t="array" aca="1" ref="J9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6" s="121" cm="1">
        <f t="array" aca="1" ref="K9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6" s="121" cm="1">
        <f t="array" aca="1" ref="L9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6" s="121" cm="1">
        <f t="array" aca="1" ref="M9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6" s="121" cm="1">
        <f t="array" aca="1" ref="N9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6" s="121" cm="1">
        <f t="array" aca="1" ref="O9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6" s="121" cm="1">
        <f t="array" aca="1" ref="P9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6" s="121" cm="1">
        <f t="array" aca="1" ref="Q9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6" s="121" cm="1">
        <f t="array" aca="1" ref="R9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6" s="121" cm="1">
        <f t="array" aca="1" ref="S9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6" s="121" cm="1">
        <f t="array" aca="1" ref="T9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6" s="121" cm="1">
        <f t="array" aca="1" ref="U9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6" s="121" cm="1">
        <f t="array" aca="1" ref="V9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6" s="121" cm="1">
        <f t="array" aca="1" ref="W9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6" s="121" cm="1">
        <f t="array" aca="1" ref="X9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6" s="121" cm="1">
        <f t="array" aca="1" ref="Y9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6" s="121" cm="1">
        <f t="array" aca="1" ref="Z9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6" s="121" cm="1">
        <f t="array" aca="1" ref="AA9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6" s="121" cm="1">
        <f t="array" aca="1" ref="AB9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6" s="121" cm="1">
        <f t="array" aca="1" ref="AC9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6" s="121" cm="1">
        <f t="array" aca="1" ref="AD9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6" s="91" t="str" cm="1">
        <f t="array" aca="1" ref="AE9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GJ10:$HM10)),SUM($GJ10:$HM10),"")</v>
      </c>
    </row>
    <row r="97" spans="1:31" ht="36">
      <c r="A97" s="34" t="s">
        <v>3045</v>
      </c>
      <c r="B97" s="1104">
        <v>94</v>
      </c>
      <c r="C97" s="34" t="str">
        <f t="shared" si="0"/>
        <v>CP</v>
      </c>
      <c r="D97" s="20" t="str" cm="1">
        <f t="array" aca="1" ref="D97" ca="1">INDIRECT(ADDRESS(9,$B97,1,1,$A97))</f>
        <v>Std Lifecycle Annual Leakage, tonne CO2e per NormUnit</v>
      </c>
      <c r="E97" s="20" t="s">
        <v>4985</v>
      </c>
      <c r="F97" s="121" cm="1">
        <f t="array" aca="1" ref="F9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7" s="121" cm="1">
        <f t="array" aca="1" ref="G9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7" s="121" cm="1">
        <f t="array" aca="1" ref="H9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7" s="121" cm="1">
        <f t="array" aca="1" ref="I9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7" s="121" cm="1">
        <f t="array" aca="1" ref="J9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7" s="121" cm="1">
        <f t="array" aca="1" ref="K9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7" s="121" cm="1">
        <f t="array" aca="1" ref="L9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7" s="121" cm="1">
        <f t="array" aca="1" ref="M9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7" s="121" cm="1">
        <f t="array" aca="1" ref="N9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7" s="121" cm="1">
        <f t="array" aca="1" ref="O9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7" s="121" cm="1">
        <f t="array" aca="1" ref="P9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7" s="121" cm="1">
        <f t="array" aca="1" ref="Q9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7" s="121" cm="1">
        <f t="array" aca="1" ref="R9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7" s="121" cm="1">
        <f t="array" aca="1" ref="S9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7" s="121" cm="1">
        <f t="array" aca="1" ref="T9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7" s="121" cm="1">
        <f t="array" aca="1" ref="U9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7" s="121" cm="1">
        <f t="array" aca="1" ref="V9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7" s="121" cm="1">
        <f t="array" aca="1" ref="W9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7" s="121" cm="1">
        <f t="array" aca="1" ref="X9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7" s="121" cm="1">
        <f t="array" aca="1" ref="Y9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7" s="121" cm="1">
        <f t="array" aca="1" ref="Z9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7" s="121" cm="1">
        <f t="array" aca="1" ref="AA9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7" s="121" cm="1">
        <f t="array" aca="1" ref="AB9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7" s="121" cm="1">
        <f t="array" aca="1" ref="AC9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7" s="121" cm="1">
        <f t="array" aca="1" ref="AD9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7" s="91" t="str" cm="1">
        <f t="array" aca="1" ref="AE9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OL10:$PO10)),SUM($OL10:$PO10),"")</v>
      </c>
    </row>
    <row r="98" spans="1:31" ht="36">
      <c r="A98" s="34" t="s">
        <v>3045</v>
      </c>
      <c r="B98" s="1104">
        <v>95</v>
      </c>
      <c r="C98" s="34" t="str">
        <f t="shared" si="0"/>
        <v>CQ</v>
      </c>
      <c r="D98" s="20" t="str" cm="1">
        <f t="array" aca="1" ref="D98" ca="1">INDIRECT(ADDRESS(9,$B98,1,1,$A98))</f>
        <v>Pre Lifecycle Annual Leakage, tonne CO2e per NormUnit</v>
      </c>
      <c r="E98" s="20" t="s">
        <v>4986</v>
      </c>
      <c r="F98" s="121" cm="1">
        <f t="array" aca="1" ref="F9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8" s="121" cm="1">
        <f t="array" aca="1" ref="G9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8" s="121" cm="1">
        <f t="array" aca="1" ref="H9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8" s="121" cm="1">
        <f t="array" aca="1" ref="I9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8" s="121" cm="1">
        <f t="array" aca="1" ref="J9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8" s="121" cm="1">
        <f t="array" aca="1" ref="K9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8" s="121" cm="1">
        <f t="array" aca="1" ref="L9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8" s="121" cm="1">
        <f t="array" aca="1" ref="M9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8" s="121" cm="1">
        <f t="array" aca="1" ref="N9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8" s="121" cm="1">
        <f t="array" aca="1" ref="O9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8" s="121" cm="1">
        <f t="array" aca="1" ref="P9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8" s="121" cm="1">
        <f t="array" aca="1" ref="Q9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8" s="121" cm="1">
        <f t="array" aca="1" ref="R9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8" s="121" cm="1">
        <f t="array" aca="1" ref="S9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8" s="121" cm="1">
        <f t="array" aca="1" ref="T9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8" s="121" cm="1">
        <f t="array" aca="1" ref="U9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8" s="121" cm="1">
        <f t="array" aca="1" ref="V9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8" s="121" cm="1">
        <f t="array" aca="1" ref="W9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8" s="121" cm="1">
        <f t="array" aca="1" ref="X9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8" s="121" cm="1">
        <f t="array" aca="1" ref="Y9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8" s="121" cm="1">
        <f t="array" aca="1" ref="Z9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8" s="121" cm="1">
        <f t="array" aca="1" ref="AA9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8" s="121" cm="1">
        <f t="array" aca="1" ref="AB9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8" s="121" cm="1">
        <f t="array" aca="1" ref="AC9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8" s="121" cm="1">
        <f t="array" aca="1" ref="AD9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8" s="91" t="str" cm="1">
        <f t="array" aca="1" ref="AE9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XR10:$YU10)),SUM($XR10:$YU10),"")</v>
      </c>
    </row>
    <row r="99" spans="1:31" ht="36">
      <c r="A99" s="34" t="s">
        <v>3045</v>
      </c>
      <c r="B99" s="1104">
        <v>96</v>
      </c>
      <c r="C99" s="34" t="str">
        <f t="shared" si="0"/>
        <v>CR</v>
      </c>
      <c r="D99" s="20" t="str" cm="1">
        <f t="array" aca="1" ref="D99" ca="1">INDIRECT(ADDRESS(9,$B99,1,1,$A99))</f>
        <v>Ext Lifecycle Annual Leakage, tonne CO2e per NormUnit</v>
      </c>
      <c r="E99" s="20" t="s">
        <v>4987</v>
      </c>
      <c r="F99" s="121" cm="1">
        <f t="array" aca="1" ref="F9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99" s="121" cm="1">
        <f t="array" aca="1" ref="G9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99" s="121" cm="1">
        <f t="array" aca="1" ref="H9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99" s="121" cm="1">
        <f t="array" aca="1" ref="I9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99" s="121" cm="1">
        <f t="array" aca="1" ref="J9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99" s="121" cm="1">
        <f t="array" aca="1" ref="K9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99" s="121" cm="1">
        <f t="array" aca="1" ref="L9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99" s="121" cm="1">
        <f t="array" aca="1" ref="M9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99" s="121" cm="1">
        <f t="array" aca="1" ref="N9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99" s="121" cm="1">
        <f t="array" aca="1" ref="O9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99" s="121" cm="1">
        <f t="array" aca="1" ref="P9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99" s="121" cm="1">
        <f t="array" aca="1" ref="Q9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99" s="121" cm="1">
        <f t="array" aca="1" ref="R9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99" s="121" cm="1">
        <f t="array" aca="1" ref="S9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99" s="121" cm="1">
        <f t="array" aca="1" ref="T9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99" s="121" cm="1">
        <f t="array" aca="1" ref="U9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99" s="121" cm="1">
        <f t="array" aca="1" ref="V9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99" s="121" cm="1">
        <f t="array" aca="1" ref="W9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99" s="121" cm="1">
        <f t="array" aca="1" ref="X9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99" s="121" cm="1">
        <f t="array" aca="1" ref="Y9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99" s="121" cm="1">
        <f t="array" aca="1" ref="Z9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99" s="121" cm="1">
        <f t="array" aca="1" ref="AA9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99" s="121" cm="1">
        <f t="array" aca="1" ref="AB9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99" s="121" cm="1">
        <f t="array" aca="1" ref="AC9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99" s="121" cm="1">
        <f t="array" aca="1" ref="AD9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99" s="91" t="str" cm="1">
        <f t="array" aca="1" ref="AE9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EP10:$AFS10)),SUM($AEP10:$AFS10),"")</v>
      </c>
    </row>
    <row r="100" spans="1:31" ht="36">
      <c r="A100" s="34" t="s">
        <v>3045</v>
      </c>
      <c r="B100" s="1104">
        <v>97</v>
      </c>
      <c r="C100" s="34" t="str">
        <f t="shared" si="0"/>
        <v>CS</v>
      </c>
      <c r="D100" s="20" t="str" cm="1">
        <f t="array" aca="1" ref="D100" ca="1">INDIRECT(ADDRESS(9,$B100,1,1,$A100))</f>
        <v>Msr Lifecycle EOL Leakage, tonne CO2e per NormUnit</v>
      </c>
      <c r="E100" s="20" t="s">
        <v>4988</v>
      </c>
      <c r="F100" s="121" cm="1">
        <f t="array" aca="1" ref="F10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0" s="121" cm="1">
        <f t="array" aca="1" ref="G10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0" s="121" cm="1">
        <f t="array" aca="1" ref="H10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0" s="121" cm="1">
        <f t="array" aca="1" ref="I10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0" s="121" cm="1">
        <f t="array" aca="1" ref="J10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0" s="121" cm="1">
        <f t="array" aca="1" ref="K10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0" s="121" cm="1">
        <f t="array" aca="1" ref="L10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0" s="121" cm="1">
        <f t="array" aca="1" ref="M10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0" s="121" cm="1">
        <f t="array" aca="1" ref="N10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0" s="121" cm="1">
        <f t="array" aca="1" ref="O10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0" s="121" cm="1">
        <f t="array" aca="1" ref="P10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0" s="121" cm="1">
        <f t="array" aca="1" ref="Q10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0" s="121" cm="1">
        <f t="array" aca="1" ref="R10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0" s="121" cm="1">
        <f t="array" aca="1" ref="S10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0" s="121" cm="1">
        <f t="array" aca="1" ref="T10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0" s="121" cm="1">
        <f t="array" aca="1" ref="U10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0" s="121" cm="1">
        <f t="array" aca="1" ref="V10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0" s="121" cm="1">
        <f t="array" aca="1" ref="W10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0" s="121" cm="1">
        <f t="array" aca="1" ref="X10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0" s="121" cm="1">
        <f t="array" aca="1" ref="Y10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0" s="121" cm="1">
        <f t="array" aca="1" ref="Z10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0" s="121" cm="1">
        <f t="array" aca="1" ref="AA10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0" s="121" cm="1">
        <f t="array" aca="1" ref="AB10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0" s="121" cm="1">
        <f t="array" aca="1" ref="AC10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0" s="121" cm="1">
        <f t="array" aca="1" ref="AD10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0" s="91" t="str" cm="1">
        <f t="array" aca="1" ref="AE10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HN10:$IQ10)),SUM($HN10:$IQ10),"")</v>
      </c>
    </row>
    <row r="101" spans="1:31" ht="36">
      <c r="A101" s="34" t="s">
        <v>3045</v>
      </c>
      <c r="B101" s="1104">
        <v>98</v>
      </c>
      <c r="C101" s="34" t="str">
        <f t="shared" si="0"/>
        <v>CT</v>
      </c>
      <c r="D101" s="20" t="str" cm="1">
        <f t="array" aca="1" ref="D101" ca="1">INDIRECT(ADDRESS(9,$B101,1,1,$A101))</f>
        <v>Std Lifecycle EOL Leakage, tonne CO2e per NormUnit</v>
      </c>
      <c r="E101" s="20" t="s">
        <v>4989</v>
      </c>
      <c r="F101" s="121" cm="1">
        <f t="array" aca="1" ref="F10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1" s="121" cm="1">
        <f t="array" aca="1" ref="G10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1" s="121" cm="1">
        <f t="array" aca="1" ref="H10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1" s="121" cm="1">
        <f t="array" aca="1" ref="I10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1" s="121" cm="1">
        <f t="array" aca="1" ref="J10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1" s="121" cm="1">
        <f t="array" aca="1" ref="K10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1" s="121" cm="1">
        <f t="array" aca="1" ref="L10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1" s="121" cm="1">
        <f t="array" aca="1" ref="M10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1" s="121" cm="1">
        <f t="array" aca="1" ref="N10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1" s="121" cm="1">
        <f t="array" aca="1" ref="O10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1" s="121" cm="1">
        <f t="array" aca="1" ref="P10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1" s="121" cm="1">
        <f t="array" aca="1" ref="Q10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1" s="121" cm="1">
        <f t="array" aca="1" ref="R10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1" s="121" cm="1">
        <f t="array" aca="1" ref="S10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1" s="121" cm="1">
        <f t="array" aca="1" ref="T10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1" s="121" cm="1">
        <f t="array" aca="1" ref="U10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1" s="121" cm="1">
        <f t="array" aca="1" ref="V10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1" s="121" cm="1">
        <f t="array" aca="1" ref="W10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1" s="121" cm="1">
        <f t="array" aca="1" ref="X10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1" s="121" cm="1">
        <f t="array" aca="1" ref="Y10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1" s="121" cm="1">
        <f t="array" aca="1" ref="Z10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1" s="121" cm="1">
        <f t="array" aca="1" ref="AA10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1" s="121" cm="1">
        <f t="array" aca="1" ref="AB10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1" s="121" cm="1">
        <f t="array" aca="1" ref="AC10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1" s="121" cm="1">
        <f t="array" aca="1" ref="AD10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1" s="91" t="str" cm="1">
        <f t="array" aca="1" ref="AE10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PP10:$RW10)),SUM($PP10:$RW10),"")</v>
      </c>
    </row>
    <row r="102" spans="1:31" ht="36">
      <c r="A102" s="34" t="s">
        <v>3045</v>
      </c>
      <c r="B102" s="1104">
        <v>99</v>
      </c>
      <c r="C102" s="34" t="str">
        <f t="shared" si="0"/>
        <v>CU</v>
      </c>
      <c r="D102" s="20" t="str" cm="1">
        <f t="array" aca="1" ref="D102" ca="1">INDIRECT(ADDRESS(9,$B102,1,1,$A102))</f>
        <v>Pre Lifecycle EOL Leakage, tonne CO2e per NormUnit</v>
      </c>
      <c r="E102" s="20" t="s">
        <v>4990</v>
      </c>
      <c r="F102" s="121" cm="1">
        <f t="array" aca="1" ref="F10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2" s="121" cm="1">
        <f t="array" aca="1" ref="G10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2" s="121" cm="1">
        <f t="array" aca="1" ref="H10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2" s="121" cm="1">
        <f t="array" aca="1" ref="I10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2" s="121" cm="1">
        <f t="array" aca="1" ref="J10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2" s="121" cm="1">
        <f t="array" aca="1" ref="K10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2" s="121" cm="1">
        <f t="array" aca="1" ref="L10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2" s="121" cm="1">
        <f t="array" aca="1" ref="M10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2" s="121" cm="1">
        <f t="array" aca="1" ref="N10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2" s="121" cm="1">
        <f t="array" aca="1" ref="O10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2" s="121" cm="1">
        <f t="array" aca="1" ref="P10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2" s="121" cm="1">
        <f t="array" aca="1" ref="Q10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2" s="121" cm="1">
        <f t="array" aca="1" ref="R10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2" s="121" cm="1">
        <f t="array" aca="1" ref="S10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2" s="121" cm="1">
        <f t="array" aca="1" ref="T10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2" s="121" cm="1">
        <f t="array" aca="1" ref="U10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2" s="121" cm="1">
        <f t="array" aca="1" ref="V10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2" s="121" cm="1">
        <f t="array" aca="1" ref="W10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2" s="121" cm="1">
        <f t="array" aca="1" ref="X10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2" s="121" cm="1">
        <f t="array" aca="1" ref="Y10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2" s="121" cm="1">
        <f t="array" aca="1" ref="Z10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2" s="121" cm="1">
        <f t="array" aca="1" ref="AA10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2" s="121" cm="1">
        <f t="array" aca="1" ref="AB10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2" s="121" cm="1">
        <f t="array" aca="1" ref="AC10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2" s="121" cm="1">
        <f t="array" aca="1" ref="AD10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2" s="91" t="str" cm="1">
        <f t="array" aca="1" ref="AE10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YV10:$ZY10)),SUM($YV10:$ZY10),"")</v>
      </c>
    </row>
    <row r="103" spans="1:31" ht="36">
      <c r="A103" s="34" t="s">
        <v>3045</v>
      </c>
      <c r="B103" s="1104">
        <v>100</v>
      </c>
      <c r="C103" s="34" t="str">
        <f t="shared" si="0"/>
        <v>CV</v>
      </c>
      <c r="D103" s="20" t="str" cm="1">
        <f t="array" aca="1" ref="D103" ca="1">INDIRECT(ADDRESS(9,$B103,1,1,$A103))</f>
        <v>Ext Lifecycle EOL Leakage, tonne CO2e per NormUnit</v>
      </c>
      <c r="E103" s="20" t="s">
        <v>4991</v>
      </c>
      <c r="F103" s="121" cm="1">
        <f t="array" aca="1" ref="F10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3" s="121" cm="1">
        <f t="array" aca="1" ref="G10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3" s="121" cm="1">
        <f t="array" aca="1" ref="H10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3" s="121" cm="1">
        <f t="array" aca="1" ref="I10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3" s="121" cm="1">
        <f t="array" aca="1" ref="J10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3" s="121" cm="1">
        <f t="array" aca="1" ref="K10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3" s="121" cm="1">
        <f t="array" aca="1" ref="L10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3" s="121" cm="1">
        <f t="array" aca="1" ref="M10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3" s="121" cm="1">
        <f t="array" aca="1" ref="N10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3" s="121" cm="1">
        <f t="array" aca="1" ref="O10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3" s="121" cm="1">
        <f t="array" aca="1" ref="P10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3" s="121" cm="1">
        <f t="array" aca="1" ref="Q10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3" s="121" cm="1">
        <f t="array" aca="1" ref="R10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3" s="121" cm="1">
        <f t="array" aca="1" ref="S10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3" s="121" cm="1">
        <f t="array" aca="1" ref="T10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3" s="121" cm="1">
        <f t="array" aca="1" ref="U10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3" s="121" cm="1">
        <f t="array" aca="1" ref="V10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3" s="121" cm="1">
        <f t="array" aca="1" ref="W10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3" s="121" cm="1">
        <f t="array" aca="1" ref="X10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3" s="121" cm="1">
        <f t="array" aca="1" ref="Y10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3" s="121" cm="1">
        <f t="array" aca="1" ref="Z10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3" s="121" cm="1">
        <f t="array" aca="1" ref="AA10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3" s="121" cm="1">
        <f t="array" aca="1" ref="AB10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3" s="121" cm="1">
        <f t="array" aca="1" ref="AC10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3" s="121" cm="1">
        <f t="array" aca="1" ref="AD10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3" s="91" t="str" cm="1">
        <f t="array" aca="1" ref="AE10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FT10:$AGW10)),SUM($AFT10:$AGW10),"")</v>
      </c>
    </row>
    <row r="104" spans="1:31" ht="48">
      <c r="A104" s="34" t="s">
        <v>3045</v>
      </c>
      <c r="B104" s="1104">
        <v>101</v>
      </c>
      <c r="C104" s="34" t="str">
        <f t="shared" si="0"/>
        <v>CW</v>
      </c>
      <c r="D104" s="20" t="str" cm="1">
        <f t="array" aca="1" ref="D104" ca="1">INDIRECT(ADDRESS(9,$B104,1,1,$A104))</f>
        <v>Msr NPV Lifecycle Cost of Annual Leakage, Dollar per NormUnit</v>
      </c>
      <c r="E104" s="20" t="s">
        <v>4992</v>
      </c>
      <c r="F104" s="121" cm="1">
        <f t="array" aca="1" ref="F10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4" s="121" cm="1">
        <f t="array" aca="1" ref="G10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4" s="121" cm="1">
        <f t="array" aca="1" ref="H10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4" s="121" cm="1">
        <f t="array" aca="1" ref="I10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4" s="121" cm="1">
        <f t="array" aca="1" ref="J10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4" s="121" cm="1">
        <f t="array" aca="1" ref="K10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4" s="121" cm="1">
        <f t="array" aca="1" ref="L10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4" s="121" cm="1">
        <f t="array" aca="1" ref="M10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4" s="121" cm="1">
        <f t="array" aca="1" ref="N10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4" s="121" cm="1">
        <f t="array" aca="1" ref="O10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4" s="121" cm="1">
        <f t="array" aca="1" ref="P10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4" s="121" cm="1">
        <f t="array" aca="1" ref="Q10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4" s="121" cm="1">
        <f t="array" aca="1" ref="R10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4" s="121" cm="1">
        <f t="array" aca="1" ref="S10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4" s="121" cm="1">
        <f t="array" aca="1" ref="T10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4" s="121" cm="1">
        <f t="array" aca="1" ref="U10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4" s="121" cm="1">
        <f t="array" aca="1" ref="V10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4" s="121" cm="1">
        <f t="array" aca="1" ref="W10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4" s="121" cm="1">
        <f t="array" aca="1" ref="X10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4" s="121" cm="1">
        <f t="array" aca="1" ref="Y10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4" s="121" cm="1">
        <f t="array" aca="1" ref="Z10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4" s="121" cm="1">
        <f t="array" aca="1" ref="AA10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4" s="121" cm="1">
        <f t="array" aca="1" ref="AB10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4" s="121" cm="1">
        <f t="array" aca="1" ref="AC10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4" s="121" cm="1">
        <f t="array" aca="1" ref="AD10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4" s="91" t="str" cm="1">
        <f t="array" aca="1" ref="AE10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IR10:$JU10)),SUM($IR10:$JU10),"")</v>
      </c>
    </row>
    <row r="105" spans="1:31" ht="36">
      <c r="A105" s="34" t="s">
        <v>3045</v>
      </c>
      <c r="B105" s="1104">
        <v>102</v>
      </c>
      <c r="C105" s="34" t="str">
        <f t="shared" si="0"/>
        <v>CX</v>
      </c>
      <c r="D105" s="20" t="str" cm="1">
        <f t="array" aca="1" ref="D105" ca="1">INDIRECT(ADDRESS(9,$B105,1,1,$A105))</f>
        <v>Std NPV Lifecycle Cost of Annual Leakage, Dollar per NormUnit</v>
      </c>
      <c r="E105" s="20" t="s">
        <v>4993</v>
      </c>
      <c r="F105" s="121" cm="1">
        <f t="array" aca="1" ref="F10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5" s="121" cm="1">
        <f t="array" aca="1" ref="G10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5" s="121" cm="1">
        <f t="array" aca="1" ref="H10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5" s="121" cm="1">
        <f t="array" aca="1" ref="I10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5" s="121" cm="1">
        <f t="array" aca="1" ref="J10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5" s="121" cm="1">
        <f t="array" aca="1" ref="K10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5" s="121" cm="1">
        <f t="array" aca="1" ref="L10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5" s="121" cm="1">
        <f t="array" aca="1" ref="M10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5" s="121" cm="1">
        <f t="array" aca="1" ref="N10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5" s="121" cm="1">
        <f t="array" aca="1" ref="O10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5" s="121" cm="1">
        <f t="array" aca="1" ref="P10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5" s="121" cm="1">
        <f t="array" aca="1" ref="Q10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5" s="121" cm="1">
        <f t="array" aca="1" ref="R10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5" s="121" cm="1">
        <f t="array" aca="1" ref="S10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5" s="121" cm="1">
        <f t="array" aca="1" ref="T10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5" s="121" cm="1">
        <f t="array" aca="1" ref="U10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5" s="121" cm="1">
        <f t="array" aca="1" ref="V10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5" s="121" cm="1">
        <f t="array" aca="1" ref="W10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5" s="121" cm="1">
        <f t="array" aca="1" ref="X10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5" s="121" cm="1">
        <f t="array" aca="1" ref="Y10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5" s="121" cm="1">
        <f t="array" aca="1" ref="Z10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5" s="121" cm="1">
        <f t="array" aca="1" ref="AA10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5" s="121" cm="1">
        <f t="array" aca="1" ref="AB10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5" s="121" cm="1">
        <f t="array" aca="1" ref="AC10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5" s="121" cm="1">
        <f t="array" aca="1" ref="AD10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5" s="91" t="str" cm="1">
        <f t="array" aca="1" ref="AE10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RX10:$TA10)),SUM($RX10:$TA10),"")</v>
      </c>
    </row>
    <row r="106" spans="1:31" ht="36">
      <c r="A106" s="34" t="s">
        <v>3045</v>
      </c>
      <c r="B106" s="1104">
        <v>103</v>
      </c>
      <c r="C106" s="34" t="str">
        <f t="shared" si="0"/>
        <v>CY</v>
      </c>
      <c r="D106" s="20" t="str" cm="1">
        <f t="array" aca="1" ref="D106" ca="1">INDIRECT(ADDRESS(9,$B106,1,1,$A106))</f>
        <v>Pre NPV Lifecycle Cost of Annual Leakage, Dollar per NormUnit</v>
      </c>
      <c r="E106" s="20" t="s">
        <v>4994</v>
      </c>
      <c r="F106" s="121" cm="1">
        <f t="array" aca="1" ref="F10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6" s="121" cm="1">
        <f t="array" aca="1" ref="G10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6" s="121" cm="1">
        <f t="array" aca="1" ref="H10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6" s="121" cm="1">
        <f t="array" aca="1" ref="I10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6" s="121" cm="1">
        <f t="array" aca="1" ref="J10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6" s="121" cm="1">
        <f t="array" aca="1" ref="K10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6" s="121" cm="1">
        <f t="array" aca="1" ref="L10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6" s="121" cm="1">
        <f t="array" aca="1" ref="M10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6" s="121" cm="1">
        <f t="array" aca="1" ref="N10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6" s="121" cm="1">
        <f t="array" aca="1" ref="O10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6" s="121" cm="1">
        <f t="array" aca="1" ref="P10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6" s="121" cm="1">
        <f t="array" aca="1" ref="Q10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6" s="121" cm="1">
        <f t="array" aca="1" ref="R10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6" s="121" cm="1">
        <f t="array" aca="1" ref="S10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6" s="121" cm="1">
        <f t="array" aca="1" ref="T10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6" s="121" cm="1">
        <f t="array" aca="1" ref="U10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6" s="121" cm="1">
        <f t="array" aca="1" ref="V10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6" s="121" cm="1">
        <f t="array" aca="1" ref="W10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6" s="121" cm="1">
        <f t="array" aca="1" ref="X10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6" s="121" cm="1">
        <f t="array" aca="1" ref="Y10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6" s="121" cm="1">
        <f t="array" aca="1" ref="Z10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6" s="121" cm="1">
        <f t="array" aca="1" ref="AA10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6" s="121" cm="1">
        <f t="array" aca="1" ref="AB10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6" s="121" cm="1">
        <f t="array" aca="1" ref="AC10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6" s="121" cm="1">
        <f t="array" aca="1" ref="AD10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6" s="91" t="str" cm="1">
        <f t="array" aca="1" ref="AE10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ZZ10:$ABC10)),SUM($ZZ10:$ABC10),"")</v>
      </c>
    </row>
    <row r="107" spans="1:31" ht="36">
      <c r="A107" s="34" t="s">
        <v>3045</v>
      </c>
      <c r="B107" s="1104">
        <v>104</v>
      </c>
      <c r="C107" s="34" t="str">
        <f t="shared" si="0"/>
        <v>CZ</v>
      </c>
      <c r="D107" s="20" t="str" cm="1">
        <f t="array" aca="1" ref="D107" ca="1">INDIRECT(ADDRESS(9,$B107,1,1,$A107))</f>
        <v>Ext NPV Lifecycle Cost of Annual Leakage, Dollar per NormUnit</v>
      </c>
      <c r="E107" s="20" t="s">
        <v>4995</v>
      </c>
      <c r="F107" s="121" cm="1">
        <f t="array" aca="1" ref="F10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7" s="121" cm="1">
        <f t="array" aca="1" ref="G10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7" s="121" cm="1">
        <f t="array" aca="1" ref="H10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7" s="121" cm="1">
        <f t="array" aca="1" ref="I10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7" s="121" cm="1">
        <f t="array" aca="1" ref="J10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7" s="121" cm="1">
        <f t="array" aca="1" ref="K10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7" s="121" cm="1">
        <f t="array" aca="1" ref="L10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7" s="121" cm="1">
        <f t="array" aca="1" ref="M10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7" s="121" cm="1">
        <f t="array" aca="1" ref="N10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7" s="121" cm="1">
        <f t="array" aca="1" ref="O10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7" s="121" cm="1">
        <f t="array" aca="1" ref="P10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7" s="121" cm="1">
        <f t="array" aca="1" ref="Q10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7" s="121" cm="1">
        <f t="array" aca="1" ref="R10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7" s="121" cm="1">
        <f t="array" aca="1" ref="S10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7" s="121" cm="1">
        <f t="array" aca="1" ref="T10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7" s="121" cm="1">
        <f t="array" aca="1" ref="U10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7" s="121" cm="1">
        <f t="array" aca="1" ref="V10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7" s="121" cm="1">
        <f t="array" aca="1" ref="W10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7" s="121" cm="1">
        <f t="array" aca="1" ref="X10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7" s="121" cm="1">
        <f t="array" aca="1" ref="Y10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7" s="121" cm="1">
        <f t="array" aca="1" ref="Z10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7" s="121" cm="1">
        <f t="array" aca="1" ref="AA10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7" s="121" cm="1">
        <f t="array" aca="1" ref="AB10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7" s="121" cm="1">
        <f t="array" aca="1" ref="AC10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7" s="121" cm="1">
        <f t="array" aca="1" ref="AD10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7" s="91" t="str" cm="1">
        <f t="array" aca="1" ref="AE10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GX10:$AIA10)),SUM($AGX10:$AIA10),"")</v>
      </c>
    </row>
    <row r="108" spans="1:31" ht="36">
      <c r="A108" s="34" t="s">
        <v>3045</v>
      </c>
      <c r="B108" s="1104">
        <v>105</v>
      </c>
      <c r="C108" s="34" t="str">
        <f t="shared" si="0"/>
        <v>DA</v>
      </c>
      <c r="D108" s="20" t="str" cm="1">
        <f t="array" aca="1" ref="D108" ca="1">INDIRECT(ADDRESS(9,$B108,1,1,$A108))</f>
        <v>Msr NPV Lifecycle Cost of EOL Leakage, Dollar per NormUnit</v>
      </c>
      <c r="E108" s="20" t="s">
        <v>4996</v>
      </c>
      <c r="F108" s="121" cm="1">
        <f t="array" aca="1" ref="F10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8" s="121" cm="1">
        <f t="array" aca="1" ref="G10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8" s="121" cm="1">
        <f t="array" aca="1" ref="H10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8" s="121" cm="1">
        <f t="array" aca="1" ref="I10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8" s="121" cm="1">
        <f t="array" aca="1" ref="J10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8" s="121" cm="1">
        <f t="array" aca="1" ref="K10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8" s="121" cm="1">
        <f t="array" aca="1" ref="L10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8" s="121" cm="1">
        <f t="array" aca="1" ref="M10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8" s="121" cm="1">
        <f t="array" aca="1" ref="N10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8" s="121" cm="1">
        <f t="array" aca="1" ref="O10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8" s="121" cm="1">
        <f t="array" aca="1" ref="P10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8" s="121" cm="1">
        <f t="array" aca="1" ref="Q10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8" s="121" cm="1">
        <f t="array" aca="1" ref="R10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8" s="121" cm="1">
        <f t="array" aca="1" ref="S10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8" s="121" cm="1">
        <f t="array" aca="1" ref="T10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8" s="121" cm="1">
        <f t="array" aca="1" ref="U10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8" s="121" cm="1">
        <f t="array" aca="1" ref="V10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8" s="121" cm="1">
        <f t="array" aca="1" ref="W10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8" s="121" cm="1">
        <f t="array" aca="1" ref="X10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8" s="121" cm="1">
        <f t="array" aca="1" ref="Y10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8" s="121" cm="1">
        <f t="array" aca="1" ref="Z10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8" s="121" cm="1">
        <f t="array" aca="1" ref="AA10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8" s="121" cm="1">
        <f t="array" aca="1" ref="AB10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8" s="121" cm="1">
        <f t="array" aca="1" ref="AC10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8" s="121" cm="1">
        <f t="array" aca="1" ref="AD10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8" s="91" t="str" cm="1">
        <f t="array" aca="1" ref="AE10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JV10:$KY10)),SUM($JV10:$KY10),"")</v>
      </c>
    </row>
    <row r="109" spans="1:31" ht="36">
      <c r="A109" s="34" t="s">
        <v>3045</v>
      </c>
      <c r="B109" s="1104">
        <v>106</v>
      </c>
      <c r="C109" s="34" t="str">
        <f t="shared" si="0"/>
        <v>DB</v>
      </c>
      <c r="D109" s="20" t="str" cm="1">
        <f t="array" aca="1" ref="D109" ca="1">INDIRECT(ADDRESS(9,$B109,1,1,$A109))</f>
        <v>Std NPV Lifecycle Cost of EOL Leakage, Dollar per NormUnit</v>
      </c>
      <c r="E109" s="20" t="s">
        <v>4997</v>
      </c>
      <c r="F109" s="121" cm="1">
        <f t="array" aca="1" ref="F10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09" s="121" cm="1">
        <f t="array" aca="1" ref="G10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09" s="121" cm="1">
        <f t="array" aca="1" ref="H10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09" s="121" cm="1">
        <f t="array" aca="1" ref="I10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09" s="121" cm="1">
        <f t="array" aca="1" ref="J10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09" s="121" cm="1">
        <f t="array" aca="1" ref="K10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09" s="121" cm="1">
        <f t="array" aca="1" ref="L10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09" s="121" cm="1">
        <f t="array" aca="1" ref="M10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09" s="121" cm="1">
        <f t="array" aca="1" ref="N10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09" s="121" cm="1">
        <f t="array" aca="1" ref="O10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09" s="121" cm="1">
        <f t="array" aca="1" ref="P10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09" s="121" cm="1">
        <f t="array" aca="1" ref="Q10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09" s="121" cm="1">
        <f t="array" aca="1" ref="R10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09" s="121" cm="1">
        <f t="array" aca="1" ref="S10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09" s="121" cm="1">
        <f t="array" aca="1" ref="T10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09" s="121" cm="1">
        <f t="array" aca="1" ref="U10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09" s="121" cm="1">
        <f t="array" aca="1" ref="V10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09" s="121" cm="1">
        <f t="array" aca="1" ref="W10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09" s="121" cm="1">
        <f t="array" aca="1" ref="X10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09" s="121" cm="1">
        <f t="array" aca="1" ref="Y10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09" s="121" cm="1">
        <f t="array" aca="1" ref="Z10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09" s="121" cm="1">
        <f t="array" aca="1" ref="AA10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09" s="121" cm="1">
        <f t="array" aca="1" ref="AB10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09" s="121" cm="1">
        <f t="array" aca="1" ref="AC10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09" s="121" cm="1">
        <f t="array" aca="1" ref="AD10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09" s="91" t="str" cm="1">
        <f t="array" aca="1" ref="AE10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TB10:$VI10)),SUM($TB10:$VI10),"")</v>
      </c>
    </row>
    <row r="110" spans="1:31" ht="36">
      <c r="A110" s="34" t="s">
        <v>3045</v>
      </c>
      <c r="B110" s="1104">
        <v>107</v>
      </c>
      <c r="C110" s="34" t="str">
        <f t="shared" si="0"/>
        <v>DC</v>
      </c>
      <c r="D110" s="20" t="str" cm="1">
        <f t="array" aca="1" ref="D110" ca="1">INDIRECT(ADDRESS(9,$B110,1,1,$A110))</f>
        <v>Pre NPV Lifecycle Cost of EOL Leakage, Dollar per NormUnit</v>
      </c>
      <c r="E110" s="20" t="s">
        <v>4998</v>
      </c>
      <c r="F110" s="121" cm="1">
        <f t="array" aca="1" ref="F11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0" s="121" cm="1">
        <f t="array" aca="1" ref="G11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0" s="121" cm="1">
        <f t="array" aca="1" ref="H11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0" s="121" cm="1">
        <f t="array" aca="1" ref="I11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0" s="121" cm="1">
        <f t="array" aca="1" ref="J11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0" s="121" cm="1">
        <f t="array" aca="1" ref="K11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0" s="121" cm="1">
        <f t="array" aca="1" ref="L11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0" s="121" cm="1">
        <f t="array" aca="1" ref="M11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0" s="121" cm="1">
        <f t="array" aca="1" ref="N11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0" s="121" cm="1">
        <f t="array" aca="1" ref="O11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0" s="121" cm="1">
        <f t="array" aca="1" ref="P11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0" s="121" cm="1">
        <f t="array" aca="1" ref="Q11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0" s="121" cm="1">
        <f t="array" aca="1" ref="R11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0" s="121" cm="1">
        <f t="array" aca="1" ref="S11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0" s="121" cm="1">
        <f t="array" aca="1" ref="T11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0" s="121" cm="1">
        <f t="array" aca="1" ref="U11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0" s="121" cm="1">
        <f t="array" aca="1" ref="V11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0" s="121" cm="1">
        <f t="array" aca="1" ref="W11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0" s="121" cm="1">
        <f t="array" aca="1" ref="X11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0" s="121" cm="1">
        <f t="array" aca="1" ref="Y11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0" s="121" cm="1">
        <f t="array" aca="1" ref="Z11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0" s="121" cm="1">
        <f t="array" aca="1" ref="AA11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0" s="121" cm="1">
        <f t="array" aca="1" ref="AB11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0" s="121" cm="1">
        <f t="array" aca="1" ref="AC11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0" s="121" cm="1">
        <f t="array" aca="1" ref="AD11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0" s="91" t="str" cm="1">
        <f t="array" aca="1" ref="AE11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BD10:$ACG10)),SUM($ABD10:$ACG10),"")</v>
      </c>
    </row>
    <row r="111" spans="1:31" ht="36">
      <c r="A111" s="34" t="s">
        <v>3045</v>
      </c>
      <c r="B111" s="1104">
        <v>108</v>
      </c>
      <c r="C111" s="34" t="str">
        <f t="shared" si="0"/>
        <v>DD</v>
      </c>
      <c r="D111" s="20" t="str" cm="1">
        <f t="array" aca="1" ref="D111" ca="1">INDIRECT(ADDRESS(9,$B111,1,1,$A111))</f>
        <v>Ext NPV Lifecycle Cost of EOL Leakage, Dollar per NormUnit</v>
      </c>
      <c r="E111" s="20" t="s">
        <v>4999</v>
      </c>
      <c r="F111" s="121" cm="1">
        <f t="array" aca="1" ref="F11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1" s="121" cm="1">
        <f t="array" aca="1" ref="G11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1" s="121" cm="1">
        <f t="array" aca="1" ref="H11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1" s="121" cm="1">
        <f t="array" aca="1" ref="I11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1" s="121" cm="1">
        <f t="array" aca="1" ref="J11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1" s="121" cm="1">
        <f t="array" aca="1" ref="K11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1" s="121" cm="1">
        <f t="array" aca="1" ref="L11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1" s="121" cm="1">
        <f t="array" aca="1" ref="M11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1" s="121" cm="1">
        <f t="array" aca="1" ref="N11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1" s="121" cm="1">
        <f t="array" aca="1" ref="O11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1" s="121" cm="1">
        <f t="array" aca="1" ref="P11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1" s="121" cm="1">
        <f t="array" aca="1" ref="Q11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1" s="121" cm="1">
        <f t="array" aca="1" ref="R11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1" s="121" cm="1">
        <f t="array" aca="1" ref="S11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1" s="121" cm="1">
        <f t="array" aca="1" ref="T11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1" s="121" cm="1">
        <f t="array" aca="1" ref="U11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1" s="121" cm="1">
        <f t="array" aca="1" ref="V11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1" s="121" cm="1">
        <f t="array" aca="1" ref="W11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1" s="121" cm="1">
        <f t="array" aca="1" ref="X11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1" s="121" cm="1">
        <f t="array" aca="1" ref="Y11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1" s="121" cm="1">
        <f t="array" aca="1" ref="Z11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1" s="121" cm="1">
        <f t="array" aca="1" ref="AA11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1" s="121" cm="1">
        <f t="array" aca="1" ref="AB11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1" s="121" cm="1">
        <f t="array" aca="1" ref="AC11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1" s="121" cm="1">
        <f t="array" aca="1" ref="AD11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1" s="91" t="str" cm="1">
        <f t="array" aca="1" ref="AE11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OR(ISNUMBER($AIB10:$AJE10)),SUM($AIB10:$AJE10),"")</v>
      </c>
    </row>
    <row r="112" spans="1:31" ht="36">
      <c r="A112" s="34" t="s">
        <v>3045</v>
      </c>
      <c r="B112" s="1104">
        <v>109</v>
      </c>
      <c r="C112" s="34" t="str">
        <f t="shared" si="0"/>
        <v>DE</v>
      </c>
      <c r="D112" s="20" t="str" cm="1">
        <f t="array" aca="1" ref="D112" ca="1">INDIRECT(ADDRESS(9,$B112,1,1,$A112))</f>
        <v>Measure Lifecycle 
NPV Cost, Dollar per NormUnit</v>
      </c>
      <c r="E112" s="20" t="s">
        <v>5000</v>
      </c>
      <c r="F112" s="121" cm="1">
        <f t="array" aca="1" ref="F11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2" s="121" cm="1">
        <f t="array" aca="1" ref="G11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2" s="121" cm="1">
        <f t="array" aca="1" ref="H11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2" s="121" cm="1">
        <f t="array" aca="1" ref="I11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2" s="121" cm="1">
        <f t="array" aca="1" ref="J11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2" s="121" cm="1">
        <f t="array" aca="1" ref="K11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2" s="121" cm="1">
        <f t="array" aca="1" ref="L11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2" s="121" cm="1">
        <f t="array" aca="1" ref="M11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2" s="121" cm="1">
        <f t="array" aca="1" ref="N11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2" s="121" cm="1">
        <f t="array" aca="1" ref="O11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2" s="121" cm="1">
        <f t="array" aca="1" ref="P11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2" s="121" cm="1">
        <f t="array" aca="1" ref="Q11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2" s="121" cm="1">
        <f t="array" aca="1" ref="R11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2" s="121" cm="1">
        <f t="array" aca="1" ref="S11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2" s="121" cm="1">
        <f t="array" aca="1" ref="T11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2" s="121" cm="1">
        <f t="array" aca="1" ref="U11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2" s="121" cm="1">
        <f t="array" aca="1" ref="V11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2" s="121" cm="1">
        <f t="array" aca="1" ref="W11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2" s="121" cm="1">
        <f t="array" aca="1" ref="X11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2" s="121" cm="1">
        <f t="array" aca="1" ref="Y11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2" s="121" cm="1">
        <f t="array" aca="1" ref="Z11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2" s="121" cm="1">
        <f t="array" aca="1" ref="AA11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2" s="121" cm="1">
        <f t="array" aca="1" ref="AB11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2" s="121" cm="1">
        <f t="array" aca="1" ref="AC11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2" s="121" cm="1">
        <f t="array" aca="1" ref="AD11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2" s="91" t="str" cm="1">
        <f t="array" aca="1" ref="AE11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ERROR(SUM($CY10),0)+IFERROR(SUM($CW10),0)+IFERROR(SUM($DC10),0)+IFERROR(SUM($DA10),0),"")</v>
      </c>
    </row>
    <row r="113" spans="1:31" ht="48">
      <c r="A113" s="34" t="s">
        <v>3045</v>
      </c>
      <c r="B113" s="1104">
        <v>110</v>
      </c>
      <c r="C113" s="34" t="str">
        <f t="shared" si="0"/>
        <v>DF</v>
      </c>
      <c r="D113" s="20" t="str" cm="1">
        <f t="array" aca="1" ref="D113" ca="1">INDIRECT(ADDRESS(9,$B113,1,1,$A113))</f>
        <v>Counter-factual Lifecycle 
NPV Cost, Dollar per NormUnit</v>
      </c>
      <c r="E113" s="20" t="s">
        <v>5001</v>
      </c>
      <c r="F113" s="121" cm="1">
        <f t="array" aca="1" ref="F11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3" s="121" cm="1">
        <f t="array" aca="1" ref="G11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3" s="121" cm="1">
        <f t="array" aca="1" ref="H11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3" s="121" cm="1">
        <f t="array" aca="1" ref="I11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3" s="121" cm="1">
        <f t="array" aca="1" ref="J11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3" s="121" cm="1">
        <f t="array" aca="1" ref="K11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3" s="121" cm="1">
        <f t="array" aca="1" ref="L11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3" s="121" cm="1">
        <f t="array" aca="1" ref="M11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3" s="121" cm="1">
        <f t="array" aca="1" ref="N11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3" s="121" cm="1">
        <f t="array" aca="1" ref="O11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3" s="121" cm="1">
        <f t="array" aca="1" ref="P11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3" s="121" cm="1">
        <f t="array" aca="1" ref="Q11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3" s="121" cm="1">
        <f t="array" aca="1" ref="R11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3" s="121" cm="1">
        <f t="array" aca="1" ref="S11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3" s="121" cm="1">
        <f t="array" aca="1" ref="T11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3" s="121" cm="1">
        <f t="array" aca="1" ref="U11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3" s="121" cm="1">
        <f t="array" aca="1" ref="V11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3" s="121" cm="1">
        <f t="array" aca="1" ref="W11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3" s="121" cm="1">
        <f t="array" aca="1" ref="X11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3" s="121" cm="1">
        <f t="array" aca="1" ref="Y11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3" s="121" cm="1">
        <f t="array" aca="1" ref="Z11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3" s="121" cm="1">
        <f t="array" aca="1" ref="AA11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3" s="121" cm="1">
        <f t="array" aca="1" ref="AB11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3" s="121" cm="1">
        <f t="array" aca="1" ref="AC11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3" s="121" cm="1">
        <f t="array" aca="1" ref="AD11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3" s="91" t="str" cm="1">
        <f t="array" aca="1" ref="AE11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IFERROR(SUM($CZ10),0)+IFERROR(SUM($CX10),0)+IFERROR(SUM($DD10),0)+IFERROR(SUM($DB10),0),""),"")</v>
      </c>
    </row>
    <row r="114" spans="1:31" ht="36">
      <c r="A114" s="34" t="s">
        <v>3045</v>
      </c>
      <c r="B114" s="1104">
        <v>111</v>
      </c>
      <c r="C114" s="34" t="str">
        <f t="shared" si="0"/>
        <v>DG</v>
      </c>
      <c r="D114" s="20" t="str" cm="1">
        <f t="array" aca="1" ref="D114" ca="1">INDIRECT(ADDRESS(9,$B114,1,1,$A114))</f>
        <v>Refrigerant NPV Lifecycle Cost Avoided, Dollar per NormUnit</v>
      </c>
      <c r="E114" s="20" t="s">
        <v>5002</v>
      </c>
      <c r="F114" s="121" cm="1">
        <f t="array" aca="1" ref="F11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4" s="121" cm="1">
        <f t="array" aca="1" ref="G11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4" s="121" cm="1">
        <f t="array" aca="1" ref="H11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4" s="121" cm="1">
        <f t="array" aca="1" ref="I11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4" s="121" cm="1">
        <f t="array" aca="1" ref="J11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4" s="121" cm="1">
        <f t="array" aca="1" ref="K11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4" s="121" cm="1">
        <f t="array" aca="1" ref="L11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4" s="121" cm="1">
        <f t="array" aca="1" ref="M11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4" s="121" cm="1">
        <f t="array" aca="1" ref="N11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4" s="121" cm="1">
        <f t="array" aca="1" ref="O11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4" s="121" cm="1">
        <f t="array" aca="1" ref="P11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4" s="121" cm="1">
        <f t="array" aca="1" ref="Q11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4" s="121" cm="1">
        <f t="array" aca="1" ref="R11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4" s="121" cm="1">
        <f t="array" aca="1" ref="S11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4" s="121" cm="1">
        <f t="array" aca="1" ref="T11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4" s="121" cm="1">
        <f t="array" aca="1" ref="U11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4" s="121" cm="1">
        <f t="array" aca="1" ref="V11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4" s="121" cm="1">
        <f t="array" aca="1" ref="W11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4" s="121" cm="1">
        <f t="array" aca="1" ref="X11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4" s="121" cm="1">
        <f t="array" aca="1" ref="Y11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4" s="121" cm="1">
        <f t="array" aca="1" ref="Z11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4" s="121" cm="1">
        <f t="array" aca="1" ref="AA11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4" s="121" cm="1">
        <f t="array" aca="1" ref="AB11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4" s="121" cm="1">
        <f t="array" aca="1" ref="AC11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4" s="121" cm="1">
        <f t="array" aca="1" ref="AD11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4" s="91" t="str" cm="1">
        <f t="array" aca="1" ref="AE11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$DF10-$DE10,"")</v>
      </c>
    </row>
    <row r="115" spans="1:31" ht="24">
      <c r="A115" s="34" t="s">
        <v>3045</v>
      </c>
      <c r="B115" s="1104">
        <v>112</v>
      </c>
      <c r="C115" s="34" t="str">
        <f t="shared" si="0"/>
        <v>DH</v>
      </c>
      <c r="D115" s="20" t="str" cm="1">
        <f t="array" aca="1" ref="D115" ca="1">INDIRECT(ADDRESS(9,$B115,1,1,$A115))</f>
        <v>Is Avoided Net Cost &gt;0?</v>
      </c>
      <c r="E115" s="20" t="s">
        <v>5003</v>
      </c>
      <c r="F115" s="121" cm="1">
        <f t="array" aca="1" ref="F11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5" s="121" cm="1">
        <f t="array" aca="1" ref="G11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5" s="121" cm="1">
        <f t="array" aca="1" ref="H11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5" s="121" cm="1">
        <f t="array" aca="1" ref="I11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5" s="121" cm="1">
        <f t="array" aca="1" ref="J11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5" s="121" cm="1">
        <f t="array" aca="1" ref="K11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5" s="121" cm="1">
        <f t="array" aca="1" ref="L11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5" s="121" cm="1">
        <f t="array" aca="1" ref="M11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5" s="121" cm="1">
        <f t="array" aca="1" ref="N11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5" s="121" cm="1">
        <f t="array" aca="1" ref="O11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5" s="121" cm="1">
        <f t="array" aca="1" ref="P11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5" s="121" cm="1">
        <f t="array" aca="1" ref="Q11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5" s="121" cm="1">
        <f t="array" aca="1" ref="R11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5" s="121" cm="1">
        <f t="array" aca="1" ref="S11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5" s="121" cm="1">
        <f t="array" aca="1" ref="T11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5" s="121" cm="1">
        <f t="array" aca="1" ref="U11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5" s="121" cm="1">
        <f t="array" aca="1" ref="V11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5" s="121" cm="1">
        <f t="array" aca="1" ref="W11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5" s="121" cm="1">
        <f t="array" aca="1" ref="X11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5" s="121" cm="1">
        <f t="array" aca="1" ref="Y11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5" s="121" cm="1">
        <f t="array" aca="1" ref="Z11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5" s="121" cm="1">
        <f t="array" aca="1" ref="AA11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5" s="121" cm="1">
        <f t="array" aca="1" ref="AB11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5" s="121" cm="1">
        <f t="array" aca="1" ref="AC11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5" s="121" cm="1">
        <f t="array" aca="1" ref="AD11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5" s="91" t="str" cm="1">
        <f t="array" aca="1" ref="AE11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ISBLANK($E10),"",AND($DG10&gt;0,$DG10&lt;&gt;""))</v>
      </c>
    </row>
    <row r="116" spans="1:31" ht="36">
      <c r="A116" s="34" t="s">
        <v>3045</v>
      </c>
      <c r="B116" s="1104">
        <v>113</v>
      </c>
      <c r="C116" s="34" t="str">
        <f t="shared" si="0"/>
        <v>DI</v>
      </c>
      <c r="D116" s="20" t="str" cm="1">
        <f t="array" aca="1" ref="D116" ca="1">INDIRECT(ADDRESS(9,$B116,1,1,$A116))</f>
        <v>Msr Refrigerant NPV Lifecycle Cost, Dollar per NormUnit</v>
      </c>
      <c r="E116" s="20" t="s">
        <v>5004</v>
      </c>
      <c r="F116" s="121" cm="1">
        <f t="array" aca="1" ref="F11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6" s="121" cm="1">
        <f t="array" aca="1" ref="G11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6" s="121" cm="1">
        <f t="array" aca="1" ref="H11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6" s="121" cm="1">
        <f t="array" aca="1" ref="I11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6" s="121" cm="1">
        <f t="array" aca="1" ref="J11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6" s="121" cm="1">
        <f t="array" aca="1" ref="K11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6" s="121" cm="1">
        <f t="array" aca="1" ref="L11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6" s="121" cm="1">
        <f t="array" aca="1" ref="M11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6" s="121" cm="1">
        <f t="array" aca="1" ref="N11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6" s="121" cm="1">
        <f t="array" aca="1" ref="O11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6" s="121" cm="1">
        <f t="array" aca="1" ref="P11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6" s="121" cm="1">
        <f t="array" aca="1" ref="Q11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6" s="121" cm="1">
        <f t="array" aca="1" ref="R11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6" s="121" cm="1">
        <f t="array" aca="1" ref="S11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6" s="121" cm="1">
        <f t="array" aca="1" ref="T11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6" s="121" cm="1">
        <f t="array" aca="1" ref="U11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6" s="121" cm="1">
        <f t="array" aca="1" ref="V11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6" s="121" cm="1">
        <f t="array" aca="1" ref="W11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6" s="121" cm="1">
        <f t="array" aca="1" ref="X11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6" s="121" cm="1">
        <f t="array" aca="1" ref="Y11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6" s="121" cm="1">
        <f t="array" aca="1" ref="Z11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6" s="121" cm="1">
        <f t="array" aca="1" ref="AA11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6" s="121" cm="1">
        <f t="array" aca="1" ref="AB11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6" s="121" cm="1">
        <f t="array" aca="1" ref="AC11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6" s="121" cm="1">
        <f t="array" aca="1" ref="AD11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6" s="91" t="str" cm="1">
        <f t="array" aca="1" ref="AE11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IFERROR(SUM($CW10),0)+IFERROR(SUM($DA10),0),""),"")</v>
      </c>
    </row>
    <row r="117" spans="1:31" ht="36">
      <c r="A117" s="34" t="s">
        <v>3045</v>
      </c>
      <c r="B117" s="1104">
        <v>114</v>
      </c>
      <c r="C117" s="34" t="str">
        <f t="shared" si="0"/>
        <v>DJ</v>
      </c>
      <c r="D117" s="20" t="str" cm="1">
        <f t="array" aca="1" ref="D117" ca="1">INDIRECT(ADDRESS(9,$B117,1,1,$A117))</f>
        <v>Std Refrigerant NPV Lifecycle Cost, Dollar per NormUnit</v>
      </c>
      <c r="E117" s="20" t="s">
        <v>5005</v>
      </c>
      <c r="F117" s="121" cm="1">
        <f t="array" aca="1" ref="F11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7" s="121" cm="1">
        <f t="array" aca="1" ref="G11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7" s="121" cm="1">
        <f t="array" aca="1" ref="H11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7" s="121" cm="1">
        <f t="array" aca="1" ref="I11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7" s="121" cm="1">
        <f t="array" aca="1" ref="J11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7" s="121" cm="1">
        <f t="array" aca="1" ref="K11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7" s="121" cm="1">
        <f t="array" aca="1" ref="L11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7" s="121" cm="1">
        <f t="array" aca="1" ref="M11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7" s="121" cm="1">
        <f t="array" aca="1" ref="N11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7" s="121" cm="1">
        <f t="array" aca="1" ref="O11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7" s="121" cm="1">
        <f t="array" aca="1" ref="P11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7" s="121" cm="1">
        <f t="array" aca="1" ref="Q11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7" s="121" cm="1">
        <f t="array" aca="1" ref="R11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7" s="121" cm="1">
        <f t="array" aca="1" ref="S11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7" s="121" cm="1">
        <f t="array" aca="1" ref="T11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7" s="121" cm="1">
        <f t="array" aca="1" ref="U11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7" s="121" cm="1">
        <f t="array" aca="1" ref="V11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7" s="121" cm="1">
        <f t="array" aca="1" ref="W11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7" s="121" cm="1">
        <f t="array" aca="1" ref="X11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7" s="121" cm="1">
        <f t="array" aca="1" ref="Y11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7" s="121" cm="1">
        <f t="array" aca="1" ref="Z11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7" s="121" cm="1">
        <f t="array" aca="1" ref="AA11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7" s="121" cm="1">
        <f t="array" aca="1" ref="AB11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7" s="121" cm="1">
        <f t="array" aca="1" ref="AC11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7" s="121" cm="1">
        <f t="array" aca="1" ref="AD11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7" s="91" t="str" cm="1">
        <f t="array" aca="1" ref="AE11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$E10&lt;&gt;MAT_AOE,$E10&lt;&gt;MAT_BRO_Op),IFERROR(SUM($CX10),0)+IFERROR(SUM($DB10),0),""),"")</v>
      </c>
    </row>
    <row r="118" spans="1:31" ht="36">
      <c r="A118" s="34" t="s">
        <v>3045</v>
      </c>
      <c r="B118" s="1104">
        <v>115</v>
      </c>
      <c r="C118" s="34" t="str">
        <f t="shared" si="0"/>
        <v>DK</v>
      </c>
      <c r="D118" s="20" t="str" cm="1">
        <f t="array" aca="1" ref="D118" ca="1">INDIRECT(ADDRESS(9,$B118,1,1,$A118))</f>
        <v>Pre Refrigerant NPV Lifecycle Cost, Dollar per NormUnit</v>
      </c>
      <c r="E118" s="20" t="s">
        <v>5006</v>
      </c>
      <c r="F118" s="121" cm="1">
        <f t="array" aca="1" ref="F11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8" s="121" cm="1">
        <f t="array" aca="1" ref="G11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8" s="121" cm="1">
        <f t="array" aca="1" ref="H11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8" s="121" cm="1">
        <f t="array" aca="1" ref="I11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8" s="121" cm="1">
        <f t="array" aca="1" ref="J11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8" s="121" cm="1">
        <f t="array" aca="1" ref="K11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8" s="121" cm="1">
        <f t="array" aca="1" ref="L11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8" s="121" cm="1">
        <f t="array" aca="1" ref="M11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8" s="121" cm="1">
        <f t="array" aca="1" ref="N11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8" s="121" cm="1">
        <f t="array" aca="1" ref="O11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8" s="121" cm="1">
        <f t="array" aca="1" ref="P11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8" s="121" cm="1">
        <f t="array" aca="1" ref="Q11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8" s="121" cm="1">
        <f t="array" aca="1" ref="R11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8" s="121" cm="1">
        <f t="array" aca="1" ref="S11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8" s="121" cm="1">
        <f t="array" aca="1" ref="T11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8" s="121" cm="1">
        <f t="array" aca="1" ref="U11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8" s="121" cm="1">
        <f t="array" aca="1" ref="V11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8" s="121" cm="1">
        <f t="array" aca="1" ref="W11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8" s="121" cm="1">
        <f t="array" aca="1" ref="X11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8" s="121" cm="1">
        <f t="array" aca="1" ref="Y11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8" s="121" cm="1">
        <f t="array" aca="1" ref="Z11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8" s="121" cm="1">
        <f t="array" aca="1" ref="AA11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8" s="121" cm="1">
        <f t="array" aca="1" ref="AB11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8" s="121" cm="1">
        <f t="array" aca="1" ref="AC11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8" s="121" cm="1">
        <f t="array" aca="1" ref="AD11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8" s="91" t="str" cm="1">
        <f t="array" aca="1" ref="AE11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AND($E10=MAT_NR,$T10=TRUE))),IFERROR(SUM($CY10),0)+IFERROR(SUM($DC10),0),""),"")</v>
      </c>
    </row>
    <row r="119" spans="1:31" ht="36">
      <c r="A119" s="34" t="s">
        <v>3045</v>
      </c>
      <c r="B119" s="1104">
        <v>116</v>
      </c>
      <c r="C119" s="34" t="str">
        <f t="shared" si="0"/>
        <v>DL</v>
      </c>
      <c r="D119" s="20" t="str" cm="1">
        <f t="array" aca="1" ref="D119" ca="1">INDIRECT(ADDRESS(9,$B119,1,1,$A119))</f>
        <v>Ext Refrigerant NPV Lifecycle Cost, Dollar per NormUnit</v>
      </c>
      <c r="E119" s="20" t="s">
        <v>5007</v>
      </c>
      <c r="F119" s="121" cm="1">
        <f t="array" aca="1" ref="F11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19" s="121" cm="1">
        <f t="array" aca="1" ref="G11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19" s="121" cm="1">
        <f t="array" aca="1" ref="H11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19" s="121" cm="1">
        <f t="array" aca="1" ref="I11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19" s="121" cm="1">
        <f t="array" aca="1" ref="J11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19" s="121" cm="1">
        <f t="array" aca="1" ref="K11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19" s="121" cm="1">
        <f t="array" aca="1" ref="L11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19" s="121" cm="1">
        <f t="array" aca="1" ref="M11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19" s="121" cm="1">
        <f t="array" aca="1" ref="N11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19" s="121" cm="1">
        <f t="array" aca="1" ref="O11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19" s="121" cm="1">
        <f t="array" aca="1" ref="P11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19" s="121" cm="1">
        <f t="array" aca="1" ref="Q11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19" s="121" cm="1">
        <f t="array" aca="1" ref="R11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19" s="121" cm="1">
        <f t="array" aca="1" ref="S11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19" s="121" cm="1">
        <f t="array" aca="1" ref="T11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19" s="121" cm="1">
        <f t="array" aca="1" ref="U11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19" s="121" cm="1">
        <f t="array" aca="1" ref="V11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19" s="121" cm="1">
        <f t="array" aca="1" ref="W11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19" s="121" cm="1">
        <f t="array" aca="1" ref="X11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19" s="121" cm="1">
        <f t="array" aca="1" ref="Y11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19" s="121" cm="1">
        <f t="array" aca="1" ref="Z11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19" s="121" cm="1">
        <f t="array" aca="1" ref="AA11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19" s="121" cm="1">
        <f t="array" aca="1" ref="AB11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19" s="121" cm="1">
        <f t="array" aca="1" ref="AC11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19" s="121" cm="1">
        <f t="array" aca="1" ref="AD11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19" s="91" t="str" cm="1">
        <f t="array" aca="1" ref="AE11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$E10=MAT_AOE,$E10=MAT_BRO_Op)),IFERROR(SUM($CZ10),0)+IFERROR(SUM($DD10),0),""),"")</v>
      </c>
    </row>
    <row r="120" spans="1:31" ht="24">
      <c r="A120" s="34" t="s">
        <v>3045</v>
      </c>
      <c r="B120" s="1104">
        <v>117</v>
      </c>
      <c r="C120" s="34" t="str">
        <f t="shared" si="0"/>
        <v>DM</v>
      </c>
      <c r="D120" s="20" t="str" cm="1">
        <f t="array" aca="1" ref="D120" ca="1">INDIRECT(ADDRESS(9,$B120,1,1,$A120))</f>
        <v>Refrig Lifecycle Cost, Dollar per NormUnit</v>
      </c>
      <c r="E120" s="20" t="s">
        <v>5008</v>
      </c>
      <c r="F120" s="121" cm="1">
        <f t="array" aca="1" ref="F12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0" s="121" cm="1">
        <f t="array" aca="1" ref="G12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0" s="121" cm="1">
        <f t="array" aca="1" ref="H12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0" s="121" cm="1">
        <f t="array" aca="1" ref="I12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0" s="121" cm="1">
        <f t="array" aca="1" ref="J12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0" s="121" cm="1">
        <f t="array" aca="1" ref="K12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0" s="121" cm="1">
        <f t="array" aca="1" ref="L12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0" s="121" cm="1">
        <f t="array" aca="1" ref="M12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0" s="121" cm="1">
        <f t="array" aca="1" ref="N12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0" s="121" cm="1">
        <f t="array" aca="1" ref="O12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0" s="121" cm="1">
        <f t="array" aca="1" ref="P12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0" s="121" cm="1">
        <f t="array" aca="1" ref="Q12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0" s="121" cm="1">
        <f t="array" aca="1" ref="R12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0" s="121" cm="1">
        <f t="array" aca="1" ref="S12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0" s="121" cm="1">
        <f t="array" aca="1" ref="T12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0" s="121" cm="1">
        <f t="array" aca="1" ref="U12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0" s="121" cm="1">
        <f t="array" aca="1" ref="V12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0" s="121" cm="1">
        <f t="array" aca="1" ref="W12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0" s="121" cm="1">
        <f t="array" aca="1" ref="X12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0" s="121" cm="1">
        <f t="array" aca="1" ref="Y12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0" s="121" cm="1">
        <f t="array" aca="1" ref="Z12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0" s="121" cm="1">
        <f t="array" aca="1" ref="AA12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0" s="121" cm="1">
        <f t="array" aca="1" ref="AB12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0" s="121" cm="1">
        <f t="array" aca="1" ref="AC12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0" s="121" cm="1">
        <f t="array" aca="1" ref="AD12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0" s="91" t="str" cm="1">
        <f t="array" aca="1" ref="AE12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DH10,"",-$DG10),"")</v>
      </c>
    </row>
    <row r="121" spans="1:31" ht="36">
      <c r="A121" s="34" t="s">
        <v>3045</v>
      </c>
      <c r="B121" s="1104">
        <v>118</v>
      </c>
      <c r="C121" s="34" t="str">
        <f t="shared" si="0"/>
        <v>DN</v>
      </c>
      <c r="D121" s="20" t="str" cm="1">
        <f t="array" aca="1" ref="D121" ca="1">INDIRECT(ADDRESS(9,$B121,1,1,$A121))</f>
        <v>Refrig Lifecycle Benefit, Dollar per NormUnit</v>
      </c>
      <c r="E121" s="20" t="s">
        <v>5009</v>
      </c>
      <c r="F121" s="121" cm="1">
        <f t="array" aca="1" ref="F12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1" s="121" cm="1">
        <f t="array" aca="1" ref="G12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1" s="121" cm="1">
        <f t="array" aca="1" ref="H12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1" s="121" cm="1">
        <f t="array" aca="1" ref="I12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1" s="121" cm="1">
        <f t="array" aca="1" ref="J12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1" s="121" cm="1">
        <f t="array" aca="1" ref="K12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1" s="121" cm="1">
        <f t="array" aca="1" ref="L12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1" s="121" cm="1">
        <f t="array" aca="1" ref="M12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1" s="121" cm="1">
        <f t="array" aca="1" ref="N12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1" s="121" cm="1">
        <f t="array" aca="1" ref="O12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1" s="121" cm="1">
        <f t="array" aca="1" ref="P12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1" s="121" cm="1">
        <f t="array" aca="1" ref="Q12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1" s="121" cm="1">
        <f t="array" aca="1" ref="R12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1" s="121" cm="1">
        <f t="array" aca="1" ref="S12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1" s="121" cm="1">
        <f t="array" aca="1" ref="T12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1" s="121" cm="1">
        <f t="array" aca="1" ref="U12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1" s="121" cm="1">
        <f t="array" aca="1" ref="V12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1" s="121" cm="1">
        <f t="array" aca="1" ref="W12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1" s="121" cm="1">
        <f t="array" aca="1" ref="X12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1" s="121" cm="1">
        <f t="array" aca="1" ref="Y12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1" s="121" cm="1">
        <f t="array" aca="1" ref="Z12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1" s="121" cm="1">
        <f t="array" aca="1" ref="AA12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1" s="121" cm="1">
        <f t="array" aca="1" ref="AB12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1" s="121" cm="1">
        <f t="array" aca="1" ref="AC12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1" s="121" cm="1">
        <f t="array" aca="1" ref="AD12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1" s="91" t="str" cm="1">
        <f t="array" aca="1" ref="AE12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DH10,$DG10,""),"")</v>
      </c>
    </row>
    <row r="122" spans="1:31" ht="24">
      <c r="A122" s="34" t="s">
        <v>3045</v>
      </c>
      <c r="B122" s="1104">
        <v>119</v>
      </c>
      <c r="C122" s="34" t="str">
        <f t="shared" si="0"/>
        <v>DO</v>
      </c>
      <c r="D122" s="20" t="str" cm="1">
        <f t="array" aca="1" ref="D122" ca="1">INDIRECT(ADDRESS(9,$B122,1,1,$A122))</f>
        <v>Msr Refrigerant NPV Cost Total, Dollar</v>
      </c>
      <c r="E122" s="20" t="s">
        <v>5010</v>
      </c>
      <c r="F122" s="121" cm="1">
        <f t="array" aca="1" ref="F12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2" s="121" cm="1">
        <f t="array" aca="1" ref="G12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2" s="121" cm="1">
        <f t="array" aca="1" ref="H12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2" s="121" cm="1">
        <f t="array" aca="1" ref="I12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2" s="121" cm="1">
        <f t="array" aca="1" ref="J12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2" s="121" cm="1">
        <f t="array" aca="1" ref="K12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2" s="121" cm="1">
        <f t="array" aca="1" ref="L12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2" s="121" cm="1">
        <f t="array" aca="1" ref="M12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2" s="121" cm="1">
        <f t="array" aca="1" ref="N12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2" s="121" cm="1">
        <f t="array" aca="1" ref="O12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2" s="121" cm="1">
        <f t="array" aca="1" ref="P12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2" s="121" cm="1">
        <f t="array" aca="1" ref="Q12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2" s="121" cm="1">
        <f t="array" aca="1" ref="R12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2" s="121" cm="1">
        <f t="array" aca="1" ref="S12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2" s="121" cm="1">
        <f t="array" aca="1" ref="T12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2" s="121" cm="1">
        <f t="array" aca="1" ref="U12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2" s="121" cm="1">
        <f t="array" aca="1" ref="V12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2" s="121" cm="1">
        <f t="array" aca="1" ref="W12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2" s="121" cm="1">
        <f t="array" aca="1" ref="X12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2" s="121" cm="1">
        <f t="array" aca="1" ref="Y12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2" s="121" cm="1">
        <f t="array" aca="1" ref="Z12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2" s="121" cm="1">
        <f t="array" aca="1" ref="AA12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2" s="121" cm="1">
        <f t="array" aca="1" ref="AB12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2" s="121" cm="1">
        <f t="array" aca="1" ref="AC12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2" s="121" cm="1">
        <f t="array" aca="1" ref="AD12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2" s="91" t="str" cm="1">
        <f t="array" aca="1" ref="AE12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$B10&lt;&gt;"",$K10*(IF($CW10="",0,$CW10)+IF($DA10="",0,$DA10)),""),"")</v>
      </c>
    </row>
    <row r="123" spans="1:31" ht="24">
      <c r="A123" s="34" t="s">
        <v>3045</v>
      </c>
      <c r="B123" s="1104">
        <v>120</v>
      </c>
      <c r="C123" s="34" t="str">
        <f t="shared" si="0"/>
        <v>DP</v>
      </c>
      <c r="D123" s="20" t="str" cm="1">
        <f t="array" aca="1" ref="D123" ca="1">INDIRECT(ADDRESS(9,$B123,1,1,$A123))</f>
        <v>Std Refrigerant NPV Cost Total, Dollar</v>
      </c>
      <c r="E123" s="20" t="s">
        <v>5011</v>
      </c>
      <c r="F123" s="121" cm="1">
        <f t="array" aca="1" ref="F12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3" s="121" cm="1">
        <f t="array" aca="1" ref="G12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3" s="121" cm="1">
        <f t="array" aca="1" ref="H12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3" s="121" cm="1">
        <f t="array" aca="1" ref="I12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3" s="121" cm="1">
        <f t="array" aca="1" ref="J12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3" s="121" cm="1">
        <f t="array" aca="1" ref="K12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3" s="121" cm="1">
        <f t="array" aca="1" ref="L12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3" s="121" cm="1">
        <f t="array" aca="1" ref="M12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3" s="121" cm="1">
        <f t="array" aca="1" ref="N12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3" s="121" cm="1">
        <f t="array" aca="1" ref="O12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3" s="121" cm="1">
        <f t="array" aca="1" ref="P12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3" s="121" cm="1">
        <f t="array" aca="1" ref="Q12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3" s="121" cm="1">
        <f t="array" aca="1" ref="R12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3" s="121" cm="1">
        <f t="array" aca="1" ref="S12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3" s="121" cm="1">
        <f t="array" aca="1" ref="T12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3" s="121" cm="1">
        <f t="array" aca="1" ref="U12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3" s="121" cm="1">
        <f t="array" aca="1" ref="V12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3" s="121" cm="1">
        <f t="array" aca="1" ref="W12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3" s="121" cm="1">
        <f t="array" aca="1" ref="X12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3" s="121" cm="1">
        <f t="array" aca="1" ref="Y12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3" s="121" cm="1">
        <f t="array" aca="1" ref="Z12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3" s="121" cm="1">
        <f t="array" aca="1" ref="AA12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3" s="121" cm="1">
        <f t="array" aca="1" ref="AB12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3" s="121" cm="1">
        <f t="array" aca="1" ref="AC12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3" s="121" cm="1">
        <f t="array" aca="1" ref="AD12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3" s="91" t="str" cm="1">
        <f t="array" aca="1" ref="AE12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$E10&lt;&gt;MAT_AOE),$Q10*(IF($CX10="",0,$CX10)+IF($DB10="",0,$DB10)),""),"")</v>
      </c>
    </row>
    <row r="124" spans="1:31" ht="36">
      <c r="A124" s="34" t="s">
        <v>3045</v>
      </c>
      <c r="B124" s="1104">
        <v>121</v>
      </c>
      <c r="C124" s="34" t="str">
        <f t="shared" si="0"/>
        <v>DQ</v>
      </c>
      <c r="D124" s="20" t="str" cm="1">
        <f t="array" aca="1" ref="D124" ca="1">INDIRECT(ADDRESS(9,$B124,1,1,$A124))</f>
        <v>Pre Refrigerant NPV Cost Total, Dollar</v>
      </c>
      <c r="E124" s="20" t="s">
        <v>5012</v>
      </c>
      <c r="F124" s="121" cm="1">
        <f t="array" aca="1" ref="F12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4" s="121" cm="1">
        <f t="array" aca="1" ref="G12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4" s="121" cm="1">
        <f t="array" aca="1" ref="H12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4" s="121" cm="1">
        <f t="array" aca="1" ref="I12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4" s="121" cm="1">
        <f t="array" aca="1" ref="J12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4" s="121" cm="1">
        <f t="array" aca="1" ref="K12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4" s="121" cm="1">
        <f t="array" aca="1" ref="L12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4" s="121" cm="1">
        <f t="array" aca="1" ref="M12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4" s="121" cm="1">
        <f t="array" aca="1" ref="N12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4" s="121" cm="1">
        <f t="array" aca="1" ref="O12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4" s="121" cm="1">
        <f t="array" aca="1" ref="P12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4" s="121" cm="1">
        <f t="array" aca="1" ref="Q12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4" s="121" cm="1">
        <f t="array" aca="1" ref="R12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4" s="121" cm="1">
        <f t="array" aca="1" ref="S12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4" s="121" cm="1">
        <f t="array" aca="1" ref="T12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4" s="121" cm="1">
        <f t="array" aca="1" ref="U12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4" s="121" cm="1">
        <f t="array" aca="1" ref="V12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4" s="121" cm="1">
        <f t="array" aca="1" ref="W12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4" s="121" cm="1">
        <f t="array" aca="1" ref="X12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4" s="121" cm="1">
        <f t="array" aca="1" ref="Y12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4" s="121" cm="1">
        <f t="array" aca="1" ref="Z12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4" s="121" cm="1">
        <f t="array" aca="1" ref="AA12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4" s="121" cm="1">
        <f t="array" aca="1" ref="AB12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4" s="121" cm="1">
        <f t="array" aca="1" ref="AC12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4" s="121" cm="1">
        <f t="array" aca="1" ref="AD12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4" s="91" t="str" cm="1">
        <f t="array" aca="1" ref="AE12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AND($E10=MAT_NR,$T10=TRUE))),$X10*(IF($CY10="",0,$CY10)+IF($DC10="",0,$DC10)),""),"")</v>
      </c>
    </row>
    <row r="125" spans="1:31" ht="36">
      <c r="A125" s="34" t="s">
        <v>3045</v>
      </c>
      <c r="B125" s="1104">
        <v>122</v>
      </c>
      <c r="C125" s="34" t="str">
        <f t="shared" si="0"/>
        <v>DR</v>
      </c>
      <c r="D125" s="20" t="str" cm="1">
        <f t="array" aca="1" ref="D125" ca="1">INDIRECT(ADDRESS(9,$B125,1,1,$A125))</f>
        <v>Ext Refrigerant NPV Cost Total, Dollar</v>
      </c>
      <c r="E125" s="20" t="s">
        <v>5013</v>
      </c>
      <c r="F125" s="121" cm="1">
        <f t="array" aca="1" ref="F12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5" s="121" cm="1">
        <f t="array" aca="1" ref="G12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5" s="121" cm="1">
        <f t="array" aca="1" ref="H12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5" s="121" cm="1">
        <f t="array" aca="1" ref="I12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5" s="121" cm="1">
        <f t="array" aca="1" ref="J12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5" s="121" cm="1">
        <f t="array" aca="1" ref="K12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5" s="121" cm="1">
        <f t="array" aca="1" ref="L12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5" s="121" cm="1">
        <f t="array" aca="1" ref="M12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5" s="121" cm="1">
        <f t="array" aca="1" ref="N12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5" s="121" cm="1">
        <f t="array" aca="1" ref="O12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5" s="121" cm="1">
        <f t="array" aca="1" ref="P125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5" s="121" cm="1">
        <f t="array" aca="1" ref="Q125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5" s="121" cm="1">
        <f t="array" aca="1" ref="R125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5" s="121" cm="1">
        <f t="array" aca="1" ref="S125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5" s="121" cm="1">
        <f t="array" aca="1" ref="T125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5" s="121" cm="1">
        <f t="array" aca="1" ref="U125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5" s="121" cm="1">
        <f t="array" aca="1" ref="V125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5" s="121" cm="1">
        <f t="array" aca="1" ref="W125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5" s="121" cm="1">
        <f t="array" aca="1" ref="X125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5" s="121" cm="1">
        <f t="array" aca="1" ref="Y125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5" s="121" cm="1">
        <f t="array" aca="1" ref="Z125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5" s="121" cm="1">
        <f t="array" aca="1" ref="AA125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5" s="121" cm="1">
        <f t="array" aca="1" ref="AB125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5" s="121" cm="1">
        <f t="array" aca="1" ref="AC125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5" s="121" cm="1">
        <f t="array" aca="1" ref="AD125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5" s="91" t="str" cm="1">
        <f t="array" aca="1" ref="AE125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F(AND($B10&lt;&gt;"",OR($E10=MAT_AR,$E10=MAT_AOE)),$X10*(IF($CZ10="",0,$CZ10)+IF($DD10="",0,$DD10)),""),"")</v>
      </c>
    </row>
    <row r="126" spans="1:31" ht="60">
      <c r="A126" s="34" t="s">
        <v>3045</v>
      </c>
      <c r="B126" s="1104">
        <v>123</v>
      </c>
      <c r="C126" s="34" t="str">
        <f t="shared" si="0"/>
        <v>DS</v>
      </c>
      <c r="D126" s="20" t="str" cm="1">
        <f t="array" aca="1" ref="D126" ca="1">INDIRECT(ADDRESS(9,$B126,1,1,$A126))</f>
        <v>Total Refrigerant Emission
Cost, Dollar</v>
      </c>
      <c r="E126" s="20" t="s">
        <v>5014</v>
      </c>
      <c r="F126" s="121" cm="1">
        <f t="array" aca="1" ref="F126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6" s="121" cm="1">
        <f t="array" aca="1" ref="G126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6" s="121" cm="1">
        <f t="array" aca="1" ref="H126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6" s="121" cm="1">
        <f t="array" aca="1" ref="I126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6" s="121" cm="1">
        <f t="array" aca="1" ref="J126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6" s="121" cm="1">
        <f t="array" aca="1" ref="K126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6" s="121" cm="1">
        <f t="array" aca="1" ref="L126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6" s="121" cm="1">
        <f t="array" aca="1" ref="M126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6" s="121" cm="1">
        <f t="array" aca="1" ref="N126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6" s="121" cm="1">
        <f t="array" aca="1" ref="O126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6" s="121" cm="1">
        <f t="array" aca="1" ref="P126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6" s="121" cm="1">
        <f t="array" aca="1" ref="Q126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6" s="121" cm="1">
        <f t="array" aca="1" ref="R126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6" s="121" cm="1">
        <f t="array" aca="1" ref="S126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6" s="121" cm="1">
        <f t="array" aca="1" ref="T126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6" s="121" cm="1">
        <f t="array" aca="1" ref="U126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6" s="121" cm="1">
        <f t="array" aca="1" ref="V126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6" s="121" cm="1">
        <f t="array" aca="1" ref="W126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6" s="121" cm="1">
        <f t="array" aca="1" ref="X126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6" s="121" cm="1">
        <f t="array" aca="1" ref="Y126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6" s="121" cm="1">
        <f t="array" aca="1" ref="Z126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6" s="121" cm="1">
        <f t="array" aca="1" ref="AA126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6" s="121" cm="1">
        <f t="array" aca="1" ref="AB126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6" s="121" cm="1">
        <f t="array" aca="1" ref="AC126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6" s="121" cm="1">
        <f t="array" aca="1" ref="AD126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6" s="91" t="str" cm="1">
        <f t="array" aca="1" ref="AE126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(IF($DP10="",0,$DP10)+IF($DR10="",0,$DR10)-IF($DO10="",0,$DO10)-IF($DQ10="",0,$DQ10)&lt;0,
-IF($DP10="",0,$DP10)-IF($DR10="",0,$DR10)+IF($DO10="",0,$DO10)+IF($DQ10="",0,$DQ10),""),"")</v>
      </c>
    </row>
    <row r="127" spans="1:31" ht="60">
      <c r="A127" s="34" t="s">
        <v>3045</v>
      </c>
      <c r="B127" s="1104">
        <v>124</v>
      </c>
      <c r="C127" s="34" t="str">
        <f t="shared" si="0"/>
        <v>DT</v>
      </c>
      <c r="D127" s="20" t="str" cm="1">
        <f t="array" aca="1" ref="D127" ca="1">INDIRECT(ADDRESS(9,$B127,1,1,$A127))</f>
        <v>Total Refrigerant Emissions Benefit, Dollar</v>
      </c>
      <c r="E127" s="20" t="s">
        <v>5015</v>
      </c>
      <c r="F127" s="121" cm="1">
        <f t="array" aca="1" ref="F127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7" s="121" cm="1">
        <f t="array" aca="1" ref="G127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7" s="121" cm="1">
        <f t="array" aca="1" ref="H127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7" s="121" cm="1">
        <f t="array" aca="1" ref="I127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7" s="121" cm="1">
        <f t="array" aca="1" ref="J127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7" s="121" cm="1">
        <f t="array" aca="1" ref="K127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7" s="121" cm="1">
        <f t="array" aca="1" ref="L127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7" s="121" cm="1">
        <f t="array" aca="1" ref="M127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7" s="121" cm="1">
        <f t="array" aca="1" ref="N127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7" s="121" cm="1">
        <f t="array" aca="1" ref="O127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7" s="121" cm="1">
        <f t="array" aca="1" ref="P127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7" s="121" cm="1">
        <f t="array" aca="1" ref="Q127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7" s="121" cm="1">
        <f t="array" aca="1" ref="R127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7" s="121" cm="1">
        <f t="array" aca="1" ref="S127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7" s="121" cm="1">
        <f t="array" aca="1" ref="T127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7" s="121" cm="1">
        <f t="array" aca="1" ref="U127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7" s="121" cm="1">
        <f t="array" aca="1" ref="V127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7" s="121" cm="1">
        <f t="array" aca="1" ref="W127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7" s="121" cm="1">
        <f t="array" aca="1" ref="X127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7" s="121" cm="1">
        <f t="array" aca="1" ref="Y127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7" s="121" cm="1">
        <f t="array" aca="1" ref="Z127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7" s="121" cm="1">
        <f t="array" aca="1" ref="AA127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7" s="121" cm="1">
        <f t="array" aca="1" ref="AB127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7" s="121" cm="1">
        <f t="array" aca="1" ref="AC127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7" s="121" cm="1">
        <f t="array" aca="1" ref="AD127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7" s="91" t="str" cm="1">
        <f t="array" aca="1" ref="AE127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IF(IF($DP10="",0,$DP10)+IF($DR10="",0,$DR10)-IF($DO10="",0,$DO10)-IF($DQ10="",0,$DQ10)&gt;=0,
IF($DP10="",0,$DP10)+IF($DR10="",0,$DR10)-IF($DO10="",0,$DO10)-IF($DQ10="",0,$DQ10),""),"")</v>
      </c>
    </row>
    <row r="128" spans="1:31">
      <c r="A128" s="34" t="s">
        <v>3045</v>
      </c>
      <c r="B128" s="1104">
        <v>125</v>
      </c>
      <c r="C128" s="34" t="str">
        <f t="shared" si="0"/>
        <v>DU</v>
      </c>
      <c r="D128" s="20" t="str" cm="1">
        <f t="array" aca="1" ref="D128" ca="1">INDIRECT(ADDRESS(9,$B128,1,1,$A128))</f>
        <v>Msr TGIndex</v>
      </c>
      <c r="E128" s="20" t="s">
        <v>5016</v>
      </c>
      <c r="F128" s="121" cm="1">
        <f t="array" aca="1" ref="F128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8" s="121" cm="1">
        <f t="array" aca="1" ref="G128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8" s="121" cm="1">
        <f t="array" aca="1" ref="H128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8" s="121" cm="1">
        <f t="array" aca="1" ref="I128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8" s="121" cm="1">
        <f t="array" aca="1" ref="J128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8" s="121" cm="1">
        <f t="array" aca="1" ref="K128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8" s="121" cm="1">
        <f t="array" aca="1" ref="L128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8" s="121" cm="1">
        <f t="array" aca="1" ref="M128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8" s="121" cm="1">
        <f t="array" aca="1" ref="N128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8" s="121" cm="1">
        <f t="array" aca="1" ref="O128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8" s="121" cm="1">
        <f t="array" aca="1" ref="P128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8" s="121" cm="1">
        <f t="array" aca="1" ref="Q128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8" s="121" cm="1">
        <f t="array" aca="1" ref="R128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8" s="121" cm="1">
        <f t="array" aca="1" ref="S128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8" s="121" cm="1">
        <f t="array" aca="1" ref="T128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8" s="121" cm="1">
        <f t="array" aca="1" ref="U128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8" s="121" cm="1">
        <f t="array" aca="1" ref="V128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8" s="121" cm="1">
        <f t="array" aca="1" ref="W128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8" s="121" cm="1">
        <f t="array" aca="1" ref="X128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8" s="121" cm="1">
        <f t="array" aca="1" ref="Y128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8" s="121" cm="1">
        <f t="array" aca="1" ref="Z128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8" s="121" cm="1">
        <f t="array" aca="1" ref="AA128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8" s="121" cm="1">
        <f t="array" aca="1" ref="AB128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8" s="121" cm="1">
        <f t="array" aca="1" ref="AC128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8" s="121" cm="1">
        <f t="array" aca="1" ref="AD128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8" s="91" t="str" cm="1">
        <f t="array" aca="1" ref="AE128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I10,TechGroup_NormUnit,0),"")</v>
      </c>
    </row>
    <row r="129" spans="1:31">
      <c r="A129" s="34" t="s">
        <v>3045</v>
      </c>
      <c r="B129" s="1104">
        <v>126</v>
      </c>
      <c r="C129" s="34" t="str">
        <f t="shared" si="0"/>
        <v>DV</v>
      </c>
      <c r="D129" s="20" t="str" cm="1">
        <f t="array" aca="1" ref="D129" ca="1">INDIRECT(ADDRESS(9,$B129,1,1,$A129))</f>
        <v>Msr TGRows</v>
      </c>
      <c r="E129" s="20" t="s">
        <v>5017</v>
      </c>
      <c r="F129" s="121" cm="1">
        <f t="array" aca="1" ref="F129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29" s="121" cm="1">
        <f t="array" aca="1" ref="G129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29" s="121" cm="1">
        <f t="array" aca="1" ref="H129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29" s="121" cm="1">
        <f t="array" aca="1" ref="I129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29" s="121" cm="1">
        <f t="array" aca="1" ref="J129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29" s="121" cm="1">
        <f t="array" aca="1" ref="K129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29" s="121" cm="1">
        <f t="array" aca="1" ref="L129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29" s="121" cm="1">
        <f t="array" aca="1" ref="M129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29" s="121" cm="1">
        <f t="array" aca="1" ref="N129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29" s="121" cm="1">
        <f t="array" aca="1" ref="O129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29" s="121" cm="1">
        <f t="array" aca="1" ref="P129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29" s="121" cm="1">
        <f t="array" aca="1" ref="Q129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29" s="121" cm="1">
        <f t="array" aca="1" ref="R129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29" s="121" cm="1">
        <f t="array" aca="1" ref="S129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29" s="121" cm="1">
        <f t="array" aca="1" ref="T129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29" s="121" cm="1">
        <f t="array" aca="1" ref="U129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29" s="121" cm="1">
        <f t="array" aca="1" ref="V129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29" s="121" cm="1">
        <f t="array" aca="1" ref="W129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29" s="121" cm="1">
        <f t="array" aca="1" ref="X129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29" s="121" cm="1">
        <f t="array" aca="1" ref="Y129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29" s="121" cm="1">
        <f t="array" aca="1" ref="Z129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29" s="121" cm="1">
        <f t="array" aca="1" ref="AA129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29" s="121" cm="1">
        <f t="array" aca="1" ref="AB129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29" s="121" cm="1">
        <f t="array" aca="1" ref="AC129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29" s="121" cm="1">
        <f t="array" aca="1" ref="AD129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29" s="91" t="str" cm="1">
        <f t="array" aca="1" ref="AE129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U10),"")</v>
      </c>
    </row>
    <row r="130" spans="1:31">
      <c r="A130" s="34" t="s">
        <v>3045</v>
      </c>
      <c r="B130" s="1104">
        <v>127</v>
      </c>
      <c r="C130" s="34" t="str">
        <f t="shared" si="0"/>
        <v>DW</v>
      </c>
      <c r="D130" s="20" t="str" cm="1">
        <f t="array" aca="1" ref="D130" ca="1">INDIRECT(ADDRESS(9,$B130,1,1,$A130))</f>
        <v>Std TGIndex</v>
      </c>
      <c r="E130" s="20" t="s">
        <v>5018</v>
      </c>
      <c r="F130" s="121" cm="1">
        <f t="array" aca="1" ref="F130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0" s="121" cm="1">
        <f t="array" aca="1" ref="G130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0" s="121" cm="1">
        <f t="array" aca="1" ref="H130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0" s="121" cm="1">
        <f t="array" aca="1" ref="I130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0" s="121" cm="1">
        <f t="array" aca="1" ref="J130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0" s="121" cm="1">
        <f t="array" aca="1" ref="K130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0" s="121" cm="1">
        <f t="array" aca="1" ref="L130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0" s="121" cm="1">
        <f t="array" aca="1" ref="M130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0" s="121" cm="1">
        <f t="array" aca="1" ref="N130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0" s="121" cm="1">
        <f t="array" aca="1" ref="O130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0" s="121" cm="1">
        <f t="array" aca="1" ref="P130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0" s="121" cm="1">
        <f t="array" aca="1" ref="Q130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0" s="121" cm="1">
        <f t="array" aca="1" ref="R130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0" s="121" cm="1">
        <f t="array" aca="1" ref="S130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0" s="121" cm="1">
        <f t="array" aca="1" ref="T130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0" s="121" cm="1">
        <f t="array" aca="1" ref="U130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0" s="121" cm="1">
        <f t="array" aca="1" ref="V130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0" s="121" cm="1">
        <f t="array" aca="1" ref="W130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0" s="121" cm="1">
        <f t="array" aca="1" ref="X130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0" s="121" cm="1">
        <f t="array" aca="1" ref="Y130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0" s="121" cm="1">
        <f t="array" aca="1" ref="Z130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0" s="121" cm="1">
        <f t="array" aca="1" ref="AA130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0" s="121" cm="1">
        <f t="array" aca="1" ref="AB130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0" s="121" cm="1">
        <f t="array" aca="1" ref="AC130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0" s="121" cm="1">
        <f t="array" aca="1" ref="AD130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0" s="91" t="str" cm="1">
        <f t="array" aca="1" ref="AE130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O10,TechGroup_NormUnit,0),"")</v>
      </c>
    </row>
    <row r="131" spans="1:31">
      <c r="A131" s="34" t="s">
        <v>3045</v>
      </c>
      <c r="B131" s="1104">
        <v>128</v>
      </c>
      <c r="C131" s="34" t="str">
        <f t="shared" si="0"/>
        <v>DX</v>
      </c>
      <c r="D131" s="20" t="str" cm="1">
        <f t="array" aca="1" ref="D131" ca="1">INDIRECT(ADDRESS(9,$B131,1,1,$A131))</f>
        <v>Std TGRows</v>
      </c>
      <c r="E131" s="20" t="s">
        <v>5019</v>
      </c>
      <c r="F131" s="121" cm="1">
        <f t="array" aca="1" ref="F131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1" s="121" cm="1">
        <f t="array" aca="1" ref="G131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1" s="121" cm="1">
        <f t="array" aca="1" ref="H131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1" s="121" cm="1">
        <f t="array" aca="1" ref="I131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1" s="121" cm="1">
        <f t="array" aca="1" ref="J131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1" s="121" cm="1">
        <f t="array" aca="1" ref="K131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1" s="121" cm="1">
        <f t="array" aca="1" ref="L131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1" s="121" cm="1">
        <f t="array" aca="1" ref="M131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1" s="121" cm="1">
        <f t="array" aca="1" ref="N131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1" s="121" cm="1">
        <f t="array" aca="1" ref="O131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1" s="121" cm="1">
        <f t="array" aca="1" ref="P131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1" s="121" cm="1">
        <f t="array" aca="1" ref="Q131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1" s="121" cm="1">
        <f t="array" aca="1" ref="R131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1" s="121" cm="1">
        <f t="array" aca="1" ref="S131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1" s="121" cm="1">
        <f t="array" aca="1" ref="T131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1" s="121" cm="1">
        <f t="array" aca="1" ref="U131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1" s="121" cm="1">
        <f t="array" aca="1" ref="V131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1" s="121" cm="1">
        <f t="array" aca="1" ref="W131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1" s="121" cm="1">
        <f t="array" aca="1" ref="X131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1" s="121" cm="1">
        <f t="array" aca="1" ref="Y131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1" s="121" cm="1">
        <f t="array" aca="1" ref="Z131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1" s="121" cm="1">
        <f t="array" aca="1" ref="AA131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1" s="121" cm="1">
        <f t="array" aca="1" ref="AB131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1" s="121" cm="1">
        <f t="array" aca="1" ref="AC131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1" s="121" cm="1">
        <f t="array" aca="1" ref="AD131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1" s="91" t="str" cm="1">
        <f t="array" aca="1" ref="AE131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W10),"")</v>
      </c>
    </row>
    <row r="132" spans="1:31">
      <c r="A132" s="34" t="s">
        <v>3045</v>
      </c>
      <c r="B132" s="1104">
        <v>129</v>
      </c>
      <c r="C132" s="34" t="str">
        <f t="shared" si="0"/>
        <v>DY</v>
      </c>
      <c r="D132" s="20" t="str" cm="1">
        <f t="array" aca="1" ref="D132" ca="1">INDIRECT(ADDRESS(9,$B132,1,1,$A132))</f>
        <v>Pre/Ext TGIndex</v>
      </c>
      <c r="E132" s="20" t="s">
        <v>5020</v>
      </c>
      <c r="F132" s="121" cm="1">
        <f t="array" aca="1" ref="F132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2" s="121" cm="1">
        <f t="array" aca="1" ref="G132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2" s="121" cm="1">
        <f t="array" aca="1" ref="H132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2" s="121" cm="1">
        <f t="array" aca="1" ref="I132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2" s="121" cm="1">
        <f t="array" aca="1" ref="J132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2" s="121" cm="1">
        <f t="array" aca="1" ref="K132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2" s="121" cm="1">
        <f t="array" aca="1" ref="L132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2" s="121" cm="1">
        <f t="array" aca="1" ref="M132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2" s="121" cm="1">
        <f t="array" aca="1" ref="N132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2" s="121" cm="1">
        <f t="array" aca="1" ref="O132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2" s="121" cm="1">
        <f t="array" aca="1" ref="P132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2" s="121" cm="1">
        <f t="array" aca="1" ref="Q132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2" s="121" cm="1">
        <f t="array" aca="1" ref="R132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2" s="121" cm="1">
        <f t="array" aca="1" ref="S132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2" s="121" cm="1">
        <f t="array" aca="1" ref="T132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2" s="121" cm="1">
        <f t="array" aca="1" ref="U132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2" s="121" cm="1">
        <f t="array" aca="1" ref="V132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2" s="121" cm="1">
        <f t="array" aca="1" ref="W132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2" s="121" cm="1">
        <f t="array" aca="1" ref="X132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2" s="121" cm="1">
        <f t="array" aca="1" ref="Y132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2" s="121" cm="1">
        <f t="array" aca="1" ref="Z132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2" s="121" cm="1">
        <f t="array" aca="1" ref="AA132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2" s="121" cm="1">
        <f t="array" aca="1" ref="AB132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2" s="121" cm="1">
        <f t="array" aca="1" ref="AC132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2" s="121" cm="1">
        <f t="array" aca="1" ref="AD132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2" s="91" t="str" cm="1">
        <f t="array" aca="1" ref="AE132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MATCH($V10,TechGroup_NormUnit,0),"")</v>
      </c>
    </row>
    <row r="133" spans="1:31">
      <c r="A133" s="34" t="s">
        <v>3045</v>
      </c>
      <c r="B133" s="1104">
        <v>130</v>
      </c>
      <c r="C133" s="34" t="str">
        <f t="shared" si="0"/>
        <v>DZ</v>
      </c>
      <c r="D133" s="20" t="str" cm="1">
        <f t="array" aca="1" ref="D133" ca="1">INDIRECT(ADDRESS(9,$B133,1,1,$A133))</f>
        <v>Pre/Ext TGRows</v>
      </c>
      <c r="E133" s="20" t="s">
        <v>5021</v>
      </c>
      <c r="F133" s="121" cm="1">
        <f t="array" aca="1" ref="F133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3" s="121" cm="1">
        <f t="array" aca="1" ref="G133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3" s="121" cm="1">
        <f t="array" aca="1" ref="H133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3" s="121" cm="1">
        <f t="array" aca="1" ref="I133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3" s="121" cm="1">
        <f t="array" aca="1" ref="J133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3" s="121" cm="1">
        <f t="array" aca="1" ref="K133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3" s="121" cm="1">
        <f t="array" aca="1" ref="L133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3" s="121" cm="1">
        <f t="array" aca="1" ref="M133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3" s="121" cm="1">
        <f t="array" aca="1" ref="N133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3" s="121" cm="1">
        <f t="array" aca="1" ref="O133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3" s="121" cm="1">
        <f t="array" aca="1" ref="P133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3" s="121" cm="1">
        <f t="array" aca="1" ref="Q133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3" s="121" cm="1">
        <f t="array" aca="1" ref="R133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3" s="121" cm="1">
        <f t="array" aca="1" ref="S133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3" s="121" cm="1">
        <f t="array" aca="1" ref="T133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3" s="121" cm="1">
        <f t="array" aca="1" ref="U133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3" s="121" cm="1">
        <f t="array" aca="1" ref="V133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3" s="121" cm="1">
        <f t="array" aca="1" ref="W133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3" s="121" cm="1">
        <f t="array" aca="1" ref="X133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3" s="121" cm="1">
        <f t="array" aca="1" ref="Y133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3" s="121" cm="1">
        <f t="array" aca="1" ref="Z133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3" s="121" cm="1">
        <f t="array" aca="1" ref="AA133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3" s="121" cm="1">
        <f t="array" aca="1" ref="AB133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3" s="121" cm="1">
        <f t="array" aca="1" ref="AC133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3" s="121" cm="1">
        <f t="array" aca="1" ref="AD133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3" s="91" t="str" cm="1">
        <f t="array" aca="1" ref="AE133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ERROR(INDEX(TG_Rows,$DY10),"")</v>
      </c>
    </row>
    <row r="134" spans="1:31" ht="36">
      <c r="A134" s="34" t="s">
        <v>3045</v>
      </c>
      <c r="B134" s="1104">
        <v>131</v>
      </c>
      <c r="C134" s="34" t="str">
        <f t="shared" si="0"/>
        <v>EA</v>
      </c>
      <c r="D134" s="20" t="str" cm="1">
        <f t="array" aca="1" ref="D134" ca="1">INDIRECT(ADDRESS(9,$B134,1,1,$A134))</f>
        <v>RACC_Index_Description</v>
      </c>
      <c r="E134" s="20" t="s">
        <v>5022</v>
      </c>
      <c r="F134" s="121" cm="1">
        <f t="array" aca="1" ref="F134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4" s="121" cm="1">
        <f t="array" aca="1" ref="G134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4" s="121" cm="1">
        <f t="array" aca="1" ref="H134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4" s="121" cm="1">
        <f t="array" aca="1" ref="I134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4" s="121" cm="1">
        <f t="array" aca="1" ref="J134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4" s="121" cm="1">
        <f t="array" aca="1" ref="K134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4" s="121" cm="1">
        <f t="array" aca="1" ref="L134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4" s="121" cm="1">
        <f t="array" aca="1" ref="M134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4" s="121" cm="1">
        <f t="array" aca="1" ref="N134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4" s="121" cm="1">
        <f t="array" aca="1" ref="O134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,[Sheet]:[Sheet]]))),""),1,0)),"")</f>
        <v>1</v>
      </c>
      <c r="P134" s="121" cm="1">
        <f t="array" aca="1" ref="P134" ca="1">IF(AND(Formulas[[#This Row],[Sheet]:[Sheet]]="2 RACC",Formulas[[#This Row],[Original formula in row 10]:[Original formula in row 10]]&lt;&gt;""),IF(NOT(_xlfn.ISFORMULA(INDIRECT(ADDRESS(RIGHT(Formulas[[#Headers],[RACC Row 20]],2),Formulas[[#This Row],[Col. No.]:[Col. No.]],4,1,Formulas[[#This Row],[Sheet]:[Sheet]])))),-1,IF(SUBSTITUTE(Formulas[[#This Row],[Original formula in row 10]:[Original formula in row 10]],"10",RIGHT(Formulas[[#Headers],[RACC Row 20]],2))=IFERROR(_xlfn.FORMULATEXT(INDIRECT(ADDRESS(_xlfn.NUMBERVALUE(RIGHT(Formulas[[#Headers],[RACC Row 20]],2)),Formulas[[#This Row],[Col. No.]:[Col. No.]],3,1,Formulas[[#This Row],[Sheet]:[Sheet]]))),""),1,0)),"")</f>
        <v>1</v>
      </c>
      <c r="Q134" s="121" cm="1">
        <f t="array" aca="1" ref="Q134" ca="1">IF(AND(Formulas[[#This Row],[Sheet]:[Sheet]]="2 RACC",Formulas[[#This Row],[Original formula in row 10]:[Original formula in row 10]]&lt;&gt;""),IF(NOT(_xlfn.ISFORMULA(INDIRECT(ADDRESS(RIGHT(Formulas[[#Headers],[RACC Row 21]],2),Formulas[[#This Row],[Col. No.]:[Col. No.]],4,1,Formulas[[#This Row],[Sheet]:[Sheet]])))),-1,IF(SUBSTITUTE(Formulas[[#This Row],[Original formula in row 10]:[Original formula in row 10]],"10",RIGHT(Formulas[[#Headers],[RACC Row 21]],2))=IFERROR(_xlfn.FORMULATEXT(INDIRECT(ADDRESS(_xlfn.NUMBERVALUE(RIGHT(Formulas[[#Headers],[RACC Row 21]],2)),Formulas[[#This Row],[Col. No.]:[Col. No.]],3,1,Formulas[[#This Row],[Sheet]:[Sheet]]))),""),1,0)),"")</f>
        <v>1</v>
      </c>
      <c r="R134" s="121" cm="1">
        <f t="array" aca="1" ref="R134" ca="1">IF(AND(Formulas[[#This Row],[Sheet]:[Sheet]]="2 RACC",Formulas[[#This Row],[Original formula in row 10]:[Original formula in row 10]]&lt;&gt;""),IF(NOT(_xlfn.ISFORMULA(INDIRECT(ADDRESS(RIGHT(Formulas[[#Headers],[RACC Row 22]],2),Formulas[[#This Row],[Col. No.]:[Col. No.]],4,1,Formulas[[#This Row],[Sheet]:[Sheet]])))),-1,IF(SUBSTITUTE(Formulas[[#This Row],[Original formula in row 10]:[Original formula in row 10]],"10",RIGHT(Formulas[[#Headers],[RACC Row 22]],2))=IFERROR(_xlfn.FORMULATEXT(INDIRECT(ADDRESS(_xlfn.NUMBERVALUE(RIGHT(Formulas[[#Headers],[RACC Row 22]],2)),Formulas[[#This Row],[Col. No.]:[Col. No.]],3,1,Formulas[[#This Row],[Sheet]:[Sheet]]))),""),1,0)),"")</f>
        <v>1</v>
      </c>
      <c r="S134" s="121" cm="1">
        <f t="array" aca="1" ref="S134" ca="1">IF(AND(Formulas[[#This Row],[Sheet]:[Sheet]]="2 RACC",Formulas[[#This Row],[Original formula in row 10]:[Original formula in row 10]]&lt;&gt;""),IF(NOT(_xlfn.ISFORMULA(INDIRECT(ADDRESS(RIGHT(Formulas[[#Headers],[RACC Row 23]],2),Formulas[[#This Row],[Col. No.]:[Col. No.]],4,1,Formulas[[#This Row],[Sheet]:[Sheet]])))),-1,IF(SUBSTITUTE(Formulas[[#This Row],[Original formula in row 10]:[Original formula in row 10]],"10",RIGHT(Formulas[[#Headers],[RACC Row 23]],2))=IFERROR(_xlfn.FORMULATEXT(INDIRECT(ADDRESS(_xlfn.NUMBERVALUE(RIGHT(Formulas[[#Headers],[RACC Row 23]],2)),Formulas[[#This Row],[Col. No.]:[Col. No.]],3,1,Formulas[[#This Row],[Sheet]:[Sheet]]))),""),1,0)),"")</f>
        <v>1</v>
      </c>
      <c r="T134" s="121" cm="1">
        <f t="array" aca="1" ref="T134" ca="1">IF(AND(Formulas[[#This Row],[Sheet]:[Sheet]]="2 RACC",Formulas[[#This Row],[Original formula in row 10]:[Original formula in row 10]]&lt;&gt;""),IF(NOT(_xlfn.ISFORMULA(INDIRECT(ADDRESS(RIGHT(Formulas[[#Headers],[RACC Row 24]],2),Formulas[[#This Row],[Col. No.]:[Col. No.]],4,1,Formulas[[#This Row],[Sheet]:[Sheet]])))),-1,IF(SUBSTITUTE(Formulas[[#This Row],[Original formula in row 10]:[Original formula in row 10]],"10",RIGHT(Formulas[[#Headers],[RACC Row 24]],2))=IFERROR(_xlfn.FORMULATEXT(INDIRECT(ADDRESS(_xlfn.NUMBERVALUE(RIGHT(Formulas[[#Headers],[RACC Row 24]],2)),Formulas[[#This Row],[Col. No.]:[Col. No.]],3,1,Formulas[[#This Row],[Sheet]:[Sheet]]))),""),1,0)),"")</f>
        <v>1</v>
      </c>
      <c r="U134" s="121" cm="1">
        <f t="array" aca="1" ref="U134" ca="1">IF(AND(Formulas[[#This Row],[Sheet]:[Sheet]]="2 RACC",Formulas[[#This Row],[Original formula in row 10]:[Original formula in row 10]]&lt;&gt;""),IF(NOT(_xlfn.ISFORMULA(INDIRECT(ADDRESS(RIGHT(Formulas[[#Headers],[RACC Row 25]],2),Formulas[[#This Row],[Col. No.]:[Col. No.]],4,1,Formulas[[#This Row],[Sheet]:[Sheet]])))),-1,IF(SUBSTITUTE(Formulas[[#This Row],[Original formula in row 10]:[Original formula in row 10]],"10",RIGHT(Formulas[[#Headers],[RACC Row 25]],2))=IFERROR(_xlfn.FORMULATEXT(INDIRECT(ADDRESS(_xlfn.NUMBERVALUE(RIGHT(Formulas[[#Headers],[RACC Row 25]],2)),Formulas[[#This Row],[Col. No.]:[Col. No.]],3,1,Formulas[[#This Row],[Sheet]:[Sheet]]))),""),1,0)),"")</f>
        <v>1</v>
      </c>
      <c r="V134" s="121" cm="1">
        <f t="array" aca="1" ref="V134" ca="1">IF(AND(Formulas[[#This Row],[Sheet]:[Sheet]]="2 RACC",Formulas[[#This Row],[Original formula in row 10]:[Original formula in row 10]]&lt;&gt;""),IF(NOT(_xlfn.ISFORMULA(INDIRECT(ADDRESS(RIGHT(Formulas[[#Headers],[RACC Row 26]],2),Formulas[[#This Row],[Col. No.]:[Col. No.]],4,1,Formulas[[#This Row],[Sheet]:[Sheet]])))),-1,IF(SUBSTITUTE(Formulas[[#This Row],[Original formula in row 10]:[Original formula in row 10]],"10",RIGHT(Formulas[[#Headers],[RACC Row 26]],2))=IFERROR(_xlfn.FORMULATEXT(INDIRECT(ADDRESS(_xlfn.NUMBERVALUE(RIGHT(Formulas[[#Headers],[RACC Row 26]],2)),Formulas[[#This Row],[Col. No.]:[Col. No.]],3,1,Formulas[[#This Row],[Sheet]:[Sheet]]))),""),1,0)),"")</f>
        <v>1</v>
      </c>
      <c r="W134" s="121" cm="1">
        <f t="array" aca="1" ref="W134" ca="1">IF(AND(Formulas[[#This Row],[Sheet]:[Sheet]]="2 RACC",Formulas[[#This Row],[Original formula in row 10]:[Original formula in row 10]]&lt;&gt;""),IF(NOT(_xlfn.ISFORMULA(INDIRECT(ADDRESS(RIGHT(Formulas[[#Headers],[RACC Row 27]],2),Formulas[[#This Row],[Col. No.]:[Col. No.]],4,1,Formulas[[#This Row],[Sheet]:[Sheet]])))),-1,IF(SUBSTITUTE(Formulas[[#This Row],[Original formula in row 10]:[Original formula in row 10]],"10",RIGHT(Formulas[[#Headers],[RACC Row 27]],2))=IFERROR(_xlfn.FORMULATEXT(INDIRECT(ADDRESS(_xlfn.NUMBERVALUE(RIGHT(Formulas[[#Headers],[RACC Row 27]],2)),Formulas[[#This Row],[Col. No.]:[Col. No.]],3,1,Formulas[[#This Row],[Sheet]:[Sheet]]))),""),1,0)),"")</f>
        <v>1</v>
      </c>
      <c r="X134" s="121" cm="1">
        <f t="array" aca="1" ref="X134" ca="1">IF(AND(Formulas[[#This Row],[Sheet]:[Sheet]]="2 RACC",Formulas[[#This Row],[Original formula in row 10]:[Original formula in row 10]]&lt;&gt;""),IF(NOT(_xlfn.ISFORMULA(INDIRECT(ADDRESS(RIGHT(Formulas[[#Headers],[RACC Row 28]],2),Formulas[[#This Row],[Col. No.]:[Col. No.]],4,1,Formulas[[#This Row],[Sheet]:[Sheet]])))),-1,IF(SUBSTITUTE(Formulas[[#This Row],[Original formula in row 10]:[Original formula in row 10]],"10",RIGHT(Formulas[[#Headers],[RACC Row 28]],2))=IFERROR(_xlfn.FORMULATEXT(INDIRECT(ADDRESS(_xlfn.NUMBERVALUE(RIGHT(Formulas[[#Headers],[RACC Row 28]],2)),Formulas[[#This Row],[Col. No.]:[Col. No.]],3,1,Formulas[[#This Row],[Sheet]:[Sheet]]))),""),1,0)),"")</f>
        <v>1</v>
      </c>
      <c r="Y134" s="121" cm="1">
        <f t="array" aca="1" ref="Y134" ca="1">IF(AND(Formulas[[#This Row],[Sheet]:[Sheet]]="2 RACC",Formulas[[#This Row],[Original formula in row 10]:[Original formula in row 10]]&lt;&gt;""),IF(NOT(_xlfn.ISFORMULA(INDIRECT(ADDRESS(RIGHT(Formulas[[#Headers],[RACC Row 29]],2),Formulas[[#This Row],[Col. No.]:[Col. No.]],4,1,Formulas[[#This Row],[Sheet]:[Sheet]])))),-1,IF(SUBSTITUTE(Formulas[[#This Row],[Original formula in row 10]:[Original formula in row 10]],"10",RIGHT(Formulas[[#Headers],[RACC Row 29]],2))=IFERROR(_xlfn.FORMULATEXT(INDIRECT(ADDRESS(_xlfn.NUMBERVALUE(RIGHT(Formulas[[#Headers],[RACC Row 29]],2)),Formulas[[#This Row],[Col. No.]:[Col. No.]],3,1,Formulas[[#This Row],[Sheet]:[Sheet]]))),""),1,0)),"")</f>
        <v>1</v>
      </c>
      <c r="Z134" s="121" cm="1">
        <f t="array" aca="1" ref="Z134" ca="1">IF(AND(Formulas[[#This Row],[Sheet]:[Sheet]]="2 RACC",Formulas[[#This Row],[Original formula in row 10]:[Original formula in row 10]]&lt;&gt;""),IF(NOT(_xlfn.ISFORMULA(INDIRECT(ADDRESS(RIGHT(Formulas[[#Headers],[RACC Row 30]],2),Formulas[[#This Row],[Col. No.]:[Col. No.]],4,1,Formulas[[#This Row],[Sheet]:[Sheet]])))),-1,IF(SUBSTITUTE(Formulas[[#This Row],[Original formula in row 10]:[Original formula in row 10]],"10",RIGHT(Formulas[[#Headers],[RACC Row 30]],2))=IFERROR(_xlfn.FORMULATEXT(INDIRECT(ADDRESS(_xlfn.NUMBERVALUE(RIGHT(Formulas[[#Headers],[RACC Row 30]],2)),Formulas[[#This Row],[Col. No.]:[Col. No.]],3,1,Formulas[[#This Row],[Sheet]:[Sheet]]))),""),1,0)),"")</f>
        <v>1</v>
      </c>
      <c r="AA134" s="121" cm="1">
        <f t="array" aca="1" ref="AA134" ca="1">IF(AND(Formulas[[#This Row],[Sheet]:[Sheet]]="2 RACC",Formulas[[#This Row],[Original formula in row 10]:[Original formula in row 10]]&lt;&gt;""),IF(NOT(_xlfn.ISFORMULA(INDIRECT(ADDRESS(RIGHT(Formulas[[#Headers],[RACC Row 31]],2),Formulas[[#This Row],[Col. No.]:[Col. No.]],4,1,Formulas[[#This Row],[Sheet]:[Sheet]])))),-1,IF(SUBSTITUTE(Formulas[[#This Row],[Original formula in row 10]:[Original formula in row 10]],"10",RIGHT(Formulas[[#Headers],[RACC Row 31]],2))=IFERROR(_xlfn.FORMULATEXT(INDIRECT(ADDRESS(_xlfn.NUMBERVALUE(RIGHT(Formulas[[#Headers],[RACC Row 31]],2)),Formulas[[#This Row],[Col. No.]:[Col. No.]],3,1,Formulas[[#This Row],[Sheet]:[Sheet]]))),""),1,0)),"")</f>
        <v>1</v>
      </c>
      <c r="AB134" s="121" cm="1">
        <f t="array" aca="1" ref="AB134" ca="1">IF(AND(Formulas[[#This Row],[Sheet]:[Sheet]]="2 RACC",Formulas[[#This Row],[Original formula in row 10]:[Original formula in row 10]]&lt;&gt;""),IF(NOT(_xlfn.ISFORMULA(INDIRECT(ADDRESS(RIGHT(Formulas[[#Headers],[RACC Row 32]],2),Formulas[[#This Row],[Col. No.]:[Col. No.]],4,1,Formulas[[#This Row],[Sheet]:[Sheet]])))),-1,IF(SUBSTITUTE(Formulas[[#This Row],[Original formula in row 10]:[Original formula in row 10]],"10",RIGHT(Formulas[[#Headers],[RACC Row 32]],2))=IFERROR(_xlfn.FORMULATEXT(INDIRECT(ADDRESS(_xlfn.NUMBERVALUE(RIGHT(Formulas[[#Headers],[RACC Row 32]],2)),Formulas[[#This Row],[Col. No.]:[Col. No.]],3,1,Formulas[[#This Row],[Sheet]:[Sheet]]))),""),1,0)),"")</f>
        <v>1</v>
      </c>
      <c r="AC134" s="121" cm="1">
        <f t="array" aca="1" ref="AC134" ca="1">IF(AND(Formulas[[#This Row],[Sheet]:[Sheet]]="2 RACC",Formulas[[#This Row],[Original formula in row 10]:[Original formula in row 10]]&lt;&gt;""),IF(NOT(_xlfn.ISFORMULA(INDIRECT(ADDRESS(RIGHT(Formulas[[#Headers],[RACC Row 33]],2),Formulas[[#This Row],[Col. No.]:[Col. No.]],4,1,Formulas[[#This Row],[Sheet]:[Sheet]])))),-1,IF(SUBSTITUTE(Formulas[[#This Row],[Original formula in row 10]:[Original formula in row 10]],"10",RIGHT(Formulas[[#Headers],[RACC Row 33]],2))=IFERROR(_xlfn.FORMULATEXT(INDIRECT(ADDRESS(_xlfn.NUMBERVALUE(RIGHT(Formulas[[#Headers],[RACC Row 33]],2)),Formulas[[#This Row],[Col. No.]:[Col. No.]],3,1,Formulas[[#This Row],[Sheet]:[Sheet]]))),""),1,0)),"")</f>
        <v>1</v>
      </c>
      <c r="AD134" s="121" cm="1">
        <f t="array" aca="1" ref="AD134" ca="1">IF(AND(Formulas[[#This Row],[Sheet]:[Sheet]]="2 RACC",Formulas[[#This Row],[Original formula in row 10]:[Original formula in row 10]]&lt;&gt;""),IF(NOT(_xlfn.ISFORMULA(INDIRECT(ADDRESS(RIGHT(Formulas[[#Headers],[RACC Row 34]],2),Formulas[[#This Row],[Col. No.]:[Col. No.]],4,1,Formulas[[#This Row],[Sheet]:[Sheet]])))),-1,IF(SUBSTITUTE(Formulas[[#This Row],[Original formula in row 10]:[Original formula in row 10]],"10",RIGHT(Formulas[[#Headers],[RACC Row 34]],2))=IFERROR(_xlfn.FORMULATEXT(INDIRECT(ADDRESS(_xlfn.NUMBERVALUE(RIGHT(Formulas[[#Headers],[RACC Row 34]],2)),Formulas[[#This Row],[Col. No.]:[Col. No.]],3,1,Formulas[[#This Row],[Sheet]:[Sheet]]))),""),1,0)),"")</f>
        <v>1</v>
      </c>
      <c r="AE134" s="91" t="str" cm="1">
        <f t="array" aca="1" ref="AE134" ca="1">IF(Formulas[[#This Row],[Original formula in row 10]]="","",IF(Formulas[[#This Row],[Sheet]]="2 RACC","'"&amp;SUBSTITUTE(Formulas[[#This Row],[Original formula in row 10]],"10",row_to_build),"'"&amp;IFERROR(_xlfn.FORMULATEXT(INDIRECT(ADDRESS(2500,Formulas[[#This Row],[Col. No.]],3,1,Formulas[[#This Row],[Sheet]]))),"")))</f>
        <v>'=IF($B10&lt;&gt;"",CONCAT($A10,": ",$C10,IF($T10=TRUE," (w/reclamation documentation collected)","")," in ",$D10," (",$E10,")"),"")</v>
      </c>
    </row>
    <row r="135" spans="1:31" ht="60">
      <c r="A135" s="34" t="s">
        <v>3045</v>
      </c>
      <c r="B135" s="1104">
        <v>132</v>
      </c>
      <c r="C135" s="34" t="str">
        <f t="shared" si="0"/>
        <v>EB</v>
      </c>
      <c r="D135" s="20" t="str" cm="1">
        <f t="array" aca="1" ref="D135" ca="1">INDIRECT(ADDRESS(9,$B135,1,1,$A135))</f>
        <v>Calculated_Annual_tCO2e_MsrYr01</v>
      </c>
      <c r="E135" s="20" t="s">
        <v>5023</v>
      </c>
      <c r="F135" s="121" cm="1">
        <f t="array" aca="1" ref="F135" ca="1">IF(AND(Formulas[[#This Row],[Sheet]:[Sheet]]="2 RACC",Formulas[[#This Row],[Original formula in row 10]:[Original formula in row 10]]&lt;&gt;""),IF(NOT(_xlfn.ISFORMULA(INDIRECT(ADDRESS(RIGHT(Formulas[[#Headers],[RACC Row 10]],2),Formulas[[#This Row],[Col. No.]:[Col. No.]],4,1,Formulas[[#This Row],[Sheet]:[Sheet]])))),-1,IF(SUBSTITUTE(Formulas[[#This Row],[Original formula in row 10]:[Original formula in row 10]],"10",RIGHT(Formulas[[#Headers],[RACC Row 10]],2))=IFERROR(_xlfn.FORMULATEXT(INDIRECT(ADDRESS(_xlfn.NUMBERVALUE(RIGHT(Formulas[[#Headers],[RACC Row 10]],2)),Formulas[[#This Row],[Col. No.]:[Col. No.]],3,1,Formulas[[#This Row],[Sheet]:[Sheet]]))),""),1,0)),"")</f>
        <v>1</v>
      </c>
      <c r="G135" s="121" cm="1">
        <f t="array" aca="1" ref="G135" ca="1">IF(AND(Formulas[[#This Row],[Sheet]:[Sheet]]="2 RACC",Formulas[[#This Row],[Original formula in row 10]:[Original formula in row 10]]&lt;&gt;""),IF(NOT(_xlfn.ISFORMULA(INDIRECT(ADDRESS(RIGHT(Formulas[[#Headers],[RACC Row 11]],2),Formulas[[#This Row],[Col. No.]:[Col. No.]],4,1,Formulas[[#This Row],[Sheet]:[Sheet]])))),-1,IF(SUBSTITUTE(Formulas[[#This Row],[Original formula in row 10]:[Original formula in row 10]],"10",RIGHT(Formulas[[#Headers],[RACC Row 11]],2))=IFERROR(_xlfn.FORMULATEXT(INDIRECT(ADDRESS(_xlfn.NUMBERVALUE(RIGHT(Formulas[[#Headers],[RACC Row 11]],2)),Formulas[[#This Row],[Col. No.]:[Col. No.]],3,1,Formulas[[#This Row],[Sheet]:[Sheet]]))),""),1,0)),"")</f>
        <v>1</v>
      </c>
      <c r="H135" s="121" cm="1">
        <f t="array" aca="1" ref="H135" ca="1">IF(AND(Formulas[[#This Row],[Sheet]:[Sheet]]="2 RACC",Formulas[[#This Row],[Original formula in row 10]:[Original formula in row 10]]&lt;&gt;""),IF(NOT(_xlfn.ISFORMULA(INDIRECT(ADDRESS(RIGHT(Formulas[[#Headers],[RACC Row 12]],2),Formulas[[#This Row],[Col. No.]:[Col. No.]],4,1,Formulas[[#This Row],[Sheet]:[Sheet]])))),-1,IF(SUBSTITUTE(Formulas[[#This Row],[Original formula in row 10]:[Original formula in row 10]],"10",RIGHT(Formulas[[#Headers],[RACC Row 12]],2))=IFERROR(_xlfn.FORMULATEXT(INDIRECT(ADDRESS(_xlfn.NUMBERVALUE(RIGHT(Formulas[[#Headers],[RACC Row 12]],2)),Formulas[[#This Row],[Col. No.]:[Col. No.]],3,1,Formulas[[#This Row],[Sheet]:[Sheet]]))),""),1,0)),"")</f>
        <v>1</v>
      </c>
      <c r="I135" s="121" cm="1">
        <f t="array" aca="1" ref="I135" ca="1">IF(AND(Formulas[[#This Row],[Sheet]:[Sheet]]="2 RACC",Formulas[[#This Row],[Original formula in row 10]:[Original formula in row 10]]&lt;&gt;""),IF(NOT(_xlfn.ISFORMULA(INDIRECT(ADDRESS(RIGHT(Formulas[[#Headers],[RACC Row 13]],2),Formulas[[#This Row],[Col. No.]:[Col. No.]],4,1,Formulas[[#This Row],[Sheet]:[Sheet]])))),-1,IF(SUBSTITUTE(Formulas[[#This Row],[Original formula in row 10]:[Original formula in row 10]],"10",RIGHT(Formulas[[#Headers],[RACC Row 13]],2))=IFERROR(_xlfn.FORMULATEXT(INDIRECT(ADDRESS(_xlfn.NUMBERVALUE(RIGHT(Formulas[[#Headers],[RACC Row 13]],2)),Formulas[[#This Row],[Col. No.]:[Col. No.]],3,1,Formulas[[#This Row],[Sheet]:[Sheet]]))),""),1,0)),"")</f>
        <v>1</v>
      </c>
      <c r="J135" s="121" cm="1">
        <f t="array" aca="1" ref="J135" ca="1">IF(AND(Formulas[[#This Row],[Sheet]:[Sheet]]="2 RACC",Formulas[[#This Row],[Original formula in row 10]:[Original formula in row 10]]&lt;&gt;""),IF(NOT(_xlfn.ISFORMULA(INDIRECT(ADDRESS(RIGHT(Formulas[[#Headers],[RACC Row 14]],2),Formulas[[#This Row],[Col. No.]:[Col. No.]],4,1,Formulas[[#This Row],[Sheet]:[Sheet]])))),-1,IF(SUBSTITUTE(Formulas[[#This Row],[Original formula in row 10]:[Original formula in row 10]],"10",RIGHT(Formulas[[#Headers],[RACC Row 14]],2))=IFERROR(_xlfn.FORMULATEXT(INDIRECT(ADDRESS(_xlfn.NUMBERVALUE(RIGHT(Formulas[[#Headers],[RACC Row 14]],2)),Formulas[[#This Row],[Col. No.]:[Col. No.]],3,1,Formulas[[#This Row],[Sheet]:[Sheet]]))),""),1,0)),"")</f>
        <v>1</v>
      </c>
      <c r="K135" s="121" cm="1">
        <f t="array" aca="1" ref="K135" ca="1">IF(AND(Formulas[[#This Row],[Sheet]:[Sheet]]="2 RACC",Formulas[[#This Row],[Original formula in row 10]:[Original formula in row 10]]&lt;&gt;""),IF(NOT(_xlfn.ISFORMULA(INDIRECT(ADDRESS(RIGHT(Formulas[[#Headers],[RACC Row 15]],2),Formulas[[#This Row],[Col. No.]:[Col. No.]],4,1,Formulas[[#This Row],[Sheet]:[Sheet]])))),-1,IF(SUBSTITUTE(Formulas[[#This Row],[Original formula in row 10]:[Original formula in row 10]],"10",RIGHT(Formulas[[#Headers],[RACC Row 15]],2))=IFERROR(_xlfn.FORMULATEXT(INDIRECT(ADDRESS(_xlfn.NUMBERVALUE(RIGHT(Formulas[[#Headers],[RACC Row 15]],2)),Formulas[[#This Row],[Col. No.]:[Col. No.]],3,1,Formulas[[#This Row],[Sheet]:[Sheet]]))),""),1,0)),"")</f>
        <v>1</v>
      </c>
      <c r="L135" s="121" cm="1">
        <f t="array" aca="1" ref="L135" ca="1">IF(AND(Formulas[[#This Row],[Sheet]:[Sheet]]="2 RACC",Formulas[[#This Row],[Original formula in row 10]:[Original formula in row 10]]&lt;&gt;""),IF(NOT(_xlfn.ISFORMULA(INDIRECT(ADDRESS(RIGHT(Formulas[[#Headers],[RACC Row 16]],2),Formulas[[#This Row],[Col. No.]:[Col. No.]],4,1,Formulas[[#This Row],[Sheet]:[Sheet]])))),-1,IF(SUBSTITUTE(Formulas[[#This Row],[Original formula in row 10]:[Original formula in row 10]],"10",RIGHT(Formulas[[#Headers],[RACC Row 16]],2))=IFERROR(_xlfn.FORMULATEXT(INDIRECT(ADDRESS(_xlfn.NUMBERVALUE(RIGHT(Formulas[[#Headers],[RACC Row 16]],2)),Formulas[[#This Row],[Col. No.]:[Col. No.]],3,1,Formulas[[#This Row],[Sheet]:[Sheet]]))),""),1,0)),"")</f>
        <v>1</v>
      </c>
      <c r="M135" s="121" cm="1">
        <f t="array" aca="1" ref="M135" ca="1">IF(AND(Formulas[[#This Row],[Sheet]:[Sheet]]="2 RACC",Formulas[[#This Row],[Original formula in row 10]:[Original formula in row 10]]&lt;&gt;""),IF(NOT(_xlfn.ISFORMULA(INDIRECT(ADDRESS(RIGHT(Formulas[[#Headers],[RACC Row 17]],2),Formulas[[#This Row],[Col. No.]:[Col. No.]],4,1,Formulas[[#This Row],[Sheet]:[Sheet]])))),-1,IF(SUBSTITUTE(Formulas[[#This Row],[Original formula in row 10]:[Original formula in row 10]],"10",RIGHT(Formulas[[#Headers],[RACC Row 17]],2))=IFERROR(_xlfn.FORMULATEXT(INDIRECT(ADDRESS(_xlfn.NUMBERVALUE(RIGHT(Formulas[[#Headers],[RACC Row 17]],2)),Formulas[[#This Row],[Col. No.]:[Col. No.]],3,1,Formulas[[#This Row],[Sheet]:[Sheet]]))),""),1,0)),"")</f>
        <v>1</v>
      </c>
      <c r="N135" s="121" cm="1">
        <f t="array" aca="1" ref="N135" ca="1">IF(AND(Formulas[[#This Row],[Sheet]:[Sheet]]="2 RACC",Formulas[[#This Row],[Original formula in row 10]:[Original formula in row 10]]&lt;&gt;""),IF(NOT(_xlfn.ISFORMULA(INDIRECT(ADDRESS(RIGHT(Formulas[[#Headers],[RACC Row 18]],2),Formulas[[#This Row],[Col. No.]:[Col. No.]],4,1,Formulas[[#This Row],[Sheet]:[Sheet]])))),-1,IF(SUBSTITUTE(Formulas[[#This Row],[Original formula in row 10]:[Original formula in row 10]],"10",RIGHT(Formulas[[#Headers],[RACC Row 18]],2))=IFERROR(_xlfn.FORMULATEXT(INDIRECT(ADDRESS(_xlfn.NUMBERVALUE(RIGHT(Formulas[[#Headers],[RACC Row 18]],2)),Formulas[[#This Row],[Col. No.]:[Col. No.]],3,1,Formulas[[#This Row],[Sheet]:[Sheet]]))),""),1,0)),"")</f>
        <v>1</v>
      </c>
      <c r="O135" s="121" cm="1">
        <f t="array" aca="1" ref="O135" ca="1">IF(AND(Formulas[[#This Row],[Sheet]:[Sheet]]="2 RACC",Formulas[[#This Row],[Original formula in row 10]:[Original formula in row 10]]&lt;&gt;""),IF(NOT(_xlfn.ISFORMULA(INDIRECT(ADDRESS(RIGHT(Formulas[[#Headers],[RACC Row 19]],2),Formulas[[#This Row],[Col. No.]:[Col. No.]],4,1,Formulas[[#This Row],[Sheet]:[Sheet]])))),-1,IF(SUBSTITUTE(Formulas[[#This Row],[Original formula in row 10]:[Original formula in row 10]],"10",RIGHT(Formulas[[#Headers],[RACC Row 19]],2))=IFERROR(_xlfn.FORMULATEXT(INDIRECT(ADDRESS(_xlfn.NUMBERVALUE(RIGHT(Formulas[[#Headers],[RACC Row 19]],2)),Formulas[[#This Row],[Col. No.]:[Col. No.]],3,1,Formulas[[#This Row]